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530759221955.4321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775516734227.2358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3020274246499.0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3265031758770.843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3509789271042.6484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3754546783314.452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4254957856347.893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4755368929381.33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5255780002414.773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5756191075448.2139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6256602148481.654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6544230991561.927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6831859834642.200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7119488677722.472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7407117520802.7451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7694746363883.018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8025466579118.798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8356186794354.581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8686907009590.362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9017627224826.1445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9348347440061.925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9746837019120.257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0145326598178.59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0543816177236.92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0942305756295.256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1340795335353.5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1801251523846.71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2261707712339.84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2722163900832.96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3182620089326.098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3643076277819.22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4195643849820.865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4748211421822.50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5300778993824.14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5853346565825.789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6405914137827.43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430455704563.4141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562081025950.858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3693706347338.303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3825331668725.747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3956956990113.1924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4088582311500.636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3981614485083.007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3874646658665.378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3767678832247.7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3660711005830.121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3553743179412.491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3703038599067.081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852334018721.671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4001629438376.260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4150924858030.8506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4300220277685.440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4469450773408.740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4638681269132.039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4807911764855.338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4977142260578.6387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5146372756301.937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5348242718501.362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5550112680700.787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5751982642900.210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5953852605099.6367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6155722567299.060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6380611862912.2666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6605501158525.471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6830390454138.676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055279749751.8809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280169045365.085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546862104995.127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813555164625.169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8080248224255.210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8346941283885.2539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8613634343515.2959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992568385281.0191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051214540364.757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109860695448.496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168506850532.234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227153005615.9734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285799160699.711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661381626689.190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036964092678.6685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412546558668.147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788129024657.625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3163711490647.1035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3286468844685.776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3409226198724.448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3531983552763.121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3654740906801.7935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777498260840.466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3914676957482.452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4051855654124.43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4189034350766.424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4326213047408.4097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4463391744050.396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4625980133178.242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4788568522306.088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4951156911433.934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5113745300561.7813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5276333689689.62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5469095930957.145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661858172224.662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854620413492.180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6047382654759.6982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6240144896027.215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6468738947138.682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697332998250.148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925927049361.615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154521100473.08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383115151584.5488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940327964873.1173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002654626065.4487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064981287257.780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127307948450.1118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189634609642.4436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251961270834.774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01569016667.819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751176762500.86499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500784508333.90997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250392254166.95499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.8892617449664428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.8892617449664428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.8892617449664428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.8892617449664428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.88926174496644284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.8892617449664428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.8892617449664428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.8892617449664428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.88926174496644284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88926174496644284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.88926174496644284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.88926174496644284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.8892617449664428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.88926174496644284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.88926174496644284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.88926174496644284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.8892617449664428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.8892617449664428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.8892617449664428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.88926174496644284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.8892617449664428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.88926174496644284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.88926174496644284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.8892617449664428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.88926174496644284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.8892617449664428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.88926174496644284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.88926174496644284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.88926174496644284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.8892617449664428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.8892617449664428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.8892617449664428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.8892617449664428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.88926174496644284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.88926174496644284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.88926174496644284</v>
      </c>
    </row>
  </sheetData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5" x14ac:dyDescent="0.25"/>
  <cols>
    <col min="1" max="1" width="14" customWidth="1"/>
    <col min="2" max="2" width="15" customWidth="1"/>
  </cols>
  <sheetData>
    <row r="1" spans="1:2" x14ac:dyDescent="0.25">
      <c r="B1" s="32" t="s">
        <v>860</v>
      </c>
    </row>
    <row r="2" spans="1:2" x14ac:dyDescent="0.25">
      <c r="A2" t="s">
        <v>788</v>
      </c>
      <c r="B2">
        <f>ROUND(AVERAGE('PERAC-livestock'!A3:B3),0)</f>
        <v>-1125</v>
      </c>
    </row>
    <row r="3" spans="1:2" x14ac:dyDescent="0.25">
      <c r="A3" t="s">
        <v>789</v>
      </c>
      <c r="B3">
        <f>ROUND(AVERAGE('PERAC-livestock'!A4:B4),0)</f>
        <v>-1075</v>
      </c>
    </row>
    <row r="4" spans="1:2" x14ac:dyDescent="0.25">
      <c r="A4" t="s">
        <v>790</v>
      </c>
      <c r="B4">
        <f>ROUND(AVERAGE('PERAC-livestock'!A5:B5),0)</f>
        <v>-1025</v>
      </c>
    </row>
    <row r="5" spans="1:2" x14ac:dyDescent="0.25">
      <c r="A5" t="s">
        <v>791</v>
      </c>
      <c r="B5">
        <f>ROUND(AVERAGE('PERAC-livestock'!A6:B6),0)</f>
        <v>-975</v>
      </c>
    </row>
    <row r="6" spans="1:2" x14ac:dyDescent="0.25">
      <c r="A6" t="s">
        <v>792</v>
      </c>
      <c r="B6">
        <f>ROUND(AVERAGE('PERAC-livestock'!A7:B7),0)</f>
        <v>-925</v>
      </c>
    </row>
    <row r="7" spans="1:2" x14ac:dyDescent="0.25">
      <c r="A7" t="s">
        <v>793</v>
      </c>
      <c r="B7">
        <f>ROUND(AVERAGE('PERAC-livestock'!A8:B8),0)</f>
        <v>-875</v>
      </c>
    </row>
    <row r="8" spans="1:2" x14ac:dyDescent="0.25">
      <c r="A8" t="s">
        <v>794</v>
      </c>
      <c r="B8">
        <f>ROUND(AVERAGE('PERAC-livestock'!A9:B9),0)</f>
        <v>-825</v>
      </c>
    </row>
    <row r="9" spans="1:2" x14ac:dyDescent="0.25">
      <c r="A9" t="s">
        <v>795</v>
      </c>
      <c r="B9">
        <f>ROUND(AVERAGE('PERAC-livestock'!A10:B10),0)</f>
        <v>-775</v>
      </c>
    </row>
    <row r="10" spans="1:2" x14ac:dyDescent="0.25">
      <c r="A10" t="s">
        <v>796</v>
      </c>
      <c r="B10">
        <f>ROUND(AVERAGE('PERAC-livestock'!A11:B11),0)</f>
        <v>-725</v>
      </c>
    </row>
    <row r="11" spans="1:2" x14ac:dyDescent="0.25">
      <c r="A11" t="s">
        <v>797</v>
      </c>
      <c r="B11">
        <f>ROUND(AVERAGE('PERAC-livestock'!A12:B12),0)</f>
        <v>-675</v>
      </c>
    </row>
    <row r="12" spans="1:2" x14ac:dyDescent="0.25">
      <c r="A12" t="s">
        <v>798</v>
      </c>
      <c r="B12">
        <f>ROUND(AVERAGE('PERAC-livestock'!A13:B13),0)</f>
        <v>-625</v>
      </c>
    </row>
    <row r="13" spans="1:2" x14ac:dyDescent="0.25">
      <c r="A13" t="s">
        <v>799</v>
      </c>
      <c r="B13">
        <f>ROUND(AVERAGE('PERAC-livestock'!A14:B14),0)</f>
        <v>-575</v>
      </c>
    </row>
    <row r="14" spans="1:2" x14ac:dyDescent="0.25">
      <c r="A14" t="s">
        <v>800</v>
      </c>
      <c r="B14">
        <f>ROUND(AVERAGE('PERAC-livestock'!A15:B15),0)</f>
        <v>-525</v>
      </c>
    </row>
    <row r="15" spans="1:2" x14ac:dyDescent="0.25">
      <c r="A15" t="s">
        <v>801</v>
      </c>
      <c r="B15">
        <f>ROUND(AVERAGE('PERAC-livestock'!A16:B16),0)</f>
        <v>-475</v>
      </c>
    </row>
    <row r="16" spans="1:2" x14ac:dyDescent="0.25">
      <c r="A16" t="s">
        <v>802</v>
      </c>
      <c r="B16">
        <f>ROUND(AVERAGE('PERAC-livestock'!A17:B17),0)</f>
        <v>-425</v>
      </c>
    </row>
    <row r="17" spans="1:2" x14ac:dyDescent="0.25">
      <c r="A17" t="s">
        <v>803</v>
      </c>
      <c r="B17">
        <f>ROUND(AVERAGE('PERAC-livestock'!A18:B18),0)</f>
        <v>-375</v>
      </c>
    </row>
    <row r="18" spans="1:2" x14ac:dyDescent="0.25">
      <c r="A18" t="s">
        <v>804</v>
      </c>
      <c r="B18">
        <f>ROUND(AVERAGE('PERAC-livestock'!A19:B19),0)</f>
        <v>-325</v>
      </c>
    </row>
    <row r="19" spans="1:2" x14ac:dyDescent="0.25">
      <c r="A19" t="s">
        <v>805</v>
      </c>
      <c r="B19">
        <f>ROUND(AVERAGE('PERAC-livestock'!A20:B20),0)</f>
        <v>-275</v>
      </c>
    </row>
    <row r="20" spans="1:2" x14ac:dyDescent="0.25">
      <c r="A20" t="s">
        <v>806</v>
      </c>
      <c r="B20">
        <f>ROUND(AVERAGE('PERAC-livestock'!A21:B21),0)</f>
        <v>-225</v>
      </c>
    </row>
    <row r="21" spans="1:2" x14ac:dyDescent="0.25">
      <c r="A21" t="s">
        <v>807</v>
      </c>
      <c r="B21">
        <f>ROUND(AVERAGE('PERAC-livestock'!A22:B22),0)</f>
        <v>-175</v>
      </c>
    </row>
    <row r="22" spans="1:2" x14ac:dyDescent="0.25">
      <c r="A22" t="s">
        <v>808</v>
      </c>
      <c r="B22">
        <f>ROUND(AVERAGE('PERAC-livestock'!A23:B23),0)</f>
        <v>-125</v>
      </c>
    </row>
    <row r="23" spans="1:2" x14ac:dyDescent="0.25">
      <c r="A23" t="s">
        <v>809</v>
      </c>
      <c r="B23">
        <f>ROUND(AVERAGE('PERAC-livestock'!A24:B24),0)</f>
        <v>-95</v>
      </c>
    </row>
    <row r="24" spans="1:2" x14ac:dyDescent="0.25">
      <c r="A24" t="s">
        <v>810</v>
      </c>
      <c r="B24">
        <f>ROUND(AVERAGE('PERAC-livestock'!A25:B25),0)</f>
        <v>-85</v>
      </c>
    </row>
    <row r="25" spans="1:2" x14ac:dyDescent="0.25">
      <c r="A25" t="s">
        <v>811</v>
      </c>
      <c r="B25">
        <f>ROUND(AVERAGE('PERAC-livestock'!A26:B26),0)</f>
        <v>-75</v>
      </c>
    </row>
    <row r="26" spans="1:2" x14ac:dyDescent="0.25">
      <c r="A26" t="s">
        <v>812</v>
      </c>
      <c r="B26">
        <f>ROUND(AVERAGE('PERAC-livestock'!A27:B27),0)</f>
        <v>-65</v>
      </c>
    </row>
    <row r="27" spans="1:2" x14ac:dyDescent="0.25">
      <c r="A27" t="s">
        <v>813</v>
      </c>
      <c r="B27">
        <f>ROUND(AVERAGE('PERAC-livestock'!A28:B28),0)</f>
        <v>-55</v>
      </c>
    </row>
    <row r="28" spans="1:2" x14ac:dyDescent="0.25">
      <c r="A28" t="s">
        <v>814</v>
      </c>
      <c r="B28">
        <f>ROUND(AVERAGE('PERAC-livestock'!A29:B29),0)</f>
        <v>-45</v>
      </c>
    </row>
    <row r="29" spans="1:2" x14ac:dyDescent="0.25">
      <c r="A29" t="s">
        <v>815</v>
      </c>
      <c r="B29">
        <f>ROUND(AVERAGE('PERAC-livestock'!A30:B30),0)</f>
        <v>-35</v>
      </c>
    </row>
    <row r="30" spans="1:2" x14ac:dyDescent="0.25">
      <c r="A30" t="s">
        <v>816</v>
      </c>
      <c r="B30">
        <f>ROUND(AVERAGE('PERAC-livestock'!A31:B31),0)</f>
        <v>-25</v>
      </c>
    </row>
    <row r="31" spans="1:2" x14ac:dyDescent="0.25">
      <c r="A31" t="s">
        <v>817</v>
      </c>
      <c r="B31">
        <f>ROUND(AVERAGE('PERAC-livestock'!A32:B32),0)</f>
        <v>-15</v>
      </c>
    </row>
    <row r="32" spans="1:2" x14ac:dyDescent="0.25">
      <c r="A32" t="s">
        <v>818</v>
      </c>
      <c r="B32">
        <f>ROUND(AVERAGE('PERAC-livestock'!A33:B33),0)</f>
        <v>-5</v>
      </c>
    </row>
    <row r="33" spans="1:2" x14ac:dyDescent="0.25">
      <c r="A33" t="s">
        <v>819</v>
      </c>
      <c r="B33">
        <f>ROUND(AVERAGE('PERAC-livestock'!A34:B34),0)</f>
        <v>0</v>
      </c>
    </row>
    <row r="34" spans="1:2" x14ac:dyDescent="0.25">
      <c r="A34" t="s">
        <v>820</v>
      </c>
      <c r="B34">
        <f>ROUND(AVERAGE('PERAC-livestock'!A35:B35),0)</f>
        <v>5</v>
      </c>
    </row>
    <row r="35" spans="1:2" x14ac:dyDescent="0.25">
      <c r="A35" t="s">
        <v>821</v>
      </c>
      <c r="B35">
        <f>ROUND(AVERAGE('PERAC-livestock'!A36:B36),0)</f>
        <v>15</v>
      </c>
    </row>
    <row r="36" spans="1:2" x14ac:dyDescent="0.25">
      <c r="A36" t="s">
        <v>822</v>
      </c>
      <c r="B36">
        <f>ROUND(AVERAGE('PERAC-livestock'!A37:B37),0)</f>
        <v>25</v>
      </c>
    </row>
    <row r="37" spans="1:2" x14ac:dyDescent="0.25">
      <c r="A37" t="s">
        <v>823</v>
      </c>
      <c r="B37">
        <f>ROUND(AVERAGE('PERAC-livestock'!A38:B38),0)</f>
        <v>35</v>
      </c>
    </row>
    <row r="38" spans="1:2" x14ac:dyDescent="0.25">
      <c r="A38" t="s">
        <v>824</v>
      </c>
      <c r="B38">
        <f>ROUND(AVERAGE('PERAC-livestock'!A39:B39),0)</f>
        <v>45</v>
      </c>
    </row>
    <row r="39" spans="1:2" x14ac:dyDescent="0.25">
      <c r="A39" t="s">
        <v>825</v>
      </c>
      <c r="B39">
        <f>ROUND(AVERAGE('PERAC-livestock'!A40:B40),0)</f>
        <v>55</v>
      </c>
    </row>
    <row r="40" spans="1:2" x14ac:dyDescent="0.25">
      <c r="A40" t="s">
        <v>826</v>
      </c>
      <c r="B40">
        <f>ROUND(AVERAGE('PERAC-livestock'!A41:B41),0)</f>
        <v>65</v>
      </c>
    </row>
    <row r="41" spans="1:2" x14ac:dyDescent="0.25">
      <c r="A41" t="s">
        <v>827</v>
      </c>
      <c r="B41">
        <f>ROUND(AVERAGE('PERAC-livestock'!A42:B42),0)</f>
        <v>75</v>
      </c>
    </row>
    <row r="42" spans="1:2" x14ac:dyDescent="0.25">
      <c r="A42" t="s">
        <v>828</v>
      </c>
      <c r="B42">
        <f>ROUND(AVERAGE('PERAC-livestock'!A43:B43),0)</f>
        <v>85</v>
      </c>
    </row>
    <row r="43" spans="1:2" x14ac:dyDescent="0.25">
      <c r="A43" t="s">
        <v>829</v>
      </c>
      <c r="B43">
        <f>ROUND(AVERAGE('PERAC-livestock'!A44:B44),0)</f>
        <v>95</v>
      </c>
    </row>
    <row r="44" spans="1:2" x14ac:dyDescent="0.25">
      <c r="A44" t="s">
        <v>830</v>
      </c>
      <c r="B44">
        <f>ROUND(AVERAGE('PERAC-livestock'!A45:B45),0)</f>
        <v>125</v>
      </c>
    </row>
    <row r="45" spans="1:2" x14ac:dyDescent="0.25">
      <c r="A45" t="s">
        <v>831</v>
      </c>
      <c r="B45">
        <f>ROUND(AVERAGE('PERAC-livestock'!A46:B46),0)</f>
        <v>175</v>
      </c>
    </row>
    <row r="46" spans="1:2" x14ac:dyDescent="0.25">
      <c r="A46" t="s">
        <v>832</v>
      </c>
      <c r="B46">
        <f>ROUND(AVERAGE('PERAC-livestock'!A47:B47),0)</f>
        <v>225</v>
      </c>
    </row>
    <row r="47" spans="1:2" x14ac:dyDescent="0.25">
      <c r="A47" t="s">
        <v>833</v>
      </c>
      <c r="B47">
        <f>ROUND(AVERAGE('PERAC-livestock'!A48:B48),0)</f>
        <v>275</v>
      </c>
    </row>
    <row r="48" spans="1:2" x14ac:dyDescent="0.25">
      <c r="A48" t="s">
        <v>834</v>
      </c>
      <c r="B48">
        <f>ROUND(AVERAGE('PERAC-livestock'!A49:B49),0)</f>
        <v>325</v>
      </c>
    </row>
    <row r="49" spans="1:2" x14ac:dyDescent="0.25">
      <c r="A49" t="s">
        <v>835</v>
      </c>
      <c r="B49">
        <f>ROUND(AVERAGE('PERAC-livestock'!A50:B50),0)</f>
        <v>375</v>
      </c>
    </row>
    <row r="50" spans="1:2" x14ac:dyDescent="0.25">
      <c r="A50" t="s">
        <v>836</v>
      </c>
      <c r="B50">
        <f>ROUND(AVERAGE('PERAC-livestock'!A51:B51),0)</f>
        <v>425</v>
      </c>
    </row>
    <row r="51" spans="1:2" x14ac:dyDescent="0.25">
      <c r="A51" t="s">
        <v>837</v>
      </c>
      <c r="B51">
        <f>ROUND(AVERAGE('PERAC-livestock'!A52:B52),0)</f>
        <v>475</v>
      </c>
    </row>
    <row r="52" spans="1:2" x14ac:dyDescent="0.25">
      <c r="A52" t="s">
        <v>838</v>
      </c>
      <c r="B52">
        <f>ROUND(AVERAGE('PERAC-livestock'!A53:B53),0)</f>
        <v>525</v>
      </c>
    </row>
    <row r="53" spans="1:2" x14ac:dyDescent="0.25">
      <c r="A53" t="s">
        <v>839</v>
      </c>
      <c r="B53">
        <f>ROUND(AVERAGE('PERAC-livestock'!A54:B54),0)</f>
        <v>575</v>
      </c>
    </row>
    <row r="54" spans="1:2" x14ac:dyDescent="0.25">
      <c r="A54" t="s">
        <v>840</v>
      </c>
      <c r="B54">
        <f>ROUND(AVERAGE('PERAC-livestock'!A55:B55),0)</f>
        <v>625</v>
      </c>
    </row>
    <row r="55" spans="1:2" x14ac:dyDescent="0.25">
      <c r="A55" t="s">
        <v>841</v>
      </c>
      <c r="B55">
        <f>ROUND(AVERAGE('PERAC-livestock'!A56:B56),0)</f>
        <v>675</v>
      </c>
    </row>
    <row r="56" spans="1:2" x14ac:dyDescent="0.25">
      <c r="A56" t="s">
        <v>842</v>
      </c>
      <c r="B56">
        <f>ROUND(AVERAGE('PERAC-livestock'!A57:B57),0)</f>
        <v>725</v>
      </c>
    </row>
    <row r="57" spans="1:2" x14ac:dyDescent="0.25">
      <c r="A57" t="s">
        <v>843</v>
      </c>
      <c r="B57">
        <f>ROUND(AVERAGE('PERAC-livestock'!A58:B58),0)</f>
        <v>775</v>
      </c>
    </row>
    <row r="58" spans="1:2" x14ac:dyDescent="0.25">
      <c r="A58" t="s">
        <v>844</v>
      </c>
      <c r="B58">
        <f>ROUND(AVERAGE('PERAC-livestock'!A59:B59),0)</f>
        <v>825</v>
      </c>
    </row>
    <row r="59" spans="1:2" x14ac:dyDescent="0.25">
      <c r="A59" t="s">
        <v>845</v>
      </c>
      <c r="B59">
        <f>ROUND(AVERAGE('PERAC-livestock'!A60:B60),0)</f>
        <v>875</v>
      </c>
    </row>
    <row r="60" spans="1:2" x14ac:dyDescent="0.25">
      <c r="A60" t="s">
        <v>846</v>
      </c>
      <c r="B60">
        <f>ROUND(AVERAGE('PERAC-livestock'!A61:B61),0)</f>
        <v>925</v>
      </c>
    </row>
    <row r="61" spans="1:2" x14ac:dyDescent="0.25">
      <c r="A61" t="s">
        <v>847</v>
      </c>
      <c r="B61">
        <f>ROUND(AVERAGE('PERAC-livestock'!A62:B62),0)</f>
        <v>975</v>
      </c>
    </row>
    <row r="62" spans="1:2" x14ac:dyDescent="0.25">
      <c r="A62" t="s">
        <v>848</v>
      </c>
      <c r="B62">
        <f>ROUND(AVERAGE('PERAC-livestock'!A63:B63),0)</f>
        <v>1025</v>
      </c>
    </row>
    <row r="63" spans="1:2" x14ac:dyDescent="0.25">
      <c r="A63" t="s">
        <v>849</v>
      </c>
      <c r="B63">
        <f>ROUND(AVERAGE('PERAC-livestock'!A64:B64),0)</f>
        <v>1075</v>
      </c>
    </row>
    <row r="64" spans="1:2" x14ac:dyDescent="0.25">
      <c r="A64" t="s">
        <v>850</v>
      </c>
      <c r="B64">
        <f>ROUND(AVERAGE('PERAC-livestock'!A65:B65),0)</f>
        <v>1125</v>
      </c>
    </row>
    <row r="65" spans="1:2" x14ac:dyDescent="0.25">
      <c r="A65" t="s">
        <v>851</v>
      </c>
      <c r="B65">
        <f>ROUND(AVERAGE('PERAC-livestock'!A66:B66),0)</f>
        <v>1175</v>
      </c>
    </row>
    <row r="66" spans="1:2" x14ac:dyDescent="0.25">
      <c r="A66" t="s">
        <v>852</v>
      </c>
      <c r="B66">
        <f>ROUND(AVERAGE('PERAC-livestock'!A67:B67),0)</f>
        <v>1225</v>
      </c>
    </row>
    <row r="67" spans="1:2" x14ac:dyDescent="0.25">
      <c r="A67" t="s">
        <v>853</v>
      </c>
      <c r="B67">
        <f>ROUND(AVERAGE('PERAC-livestock'!A68:B68),0)</f>
        <v>1275</v>
      </c>
    </row>
    <row r="68" spans="1:2" x14ac:dyDescent="0.25">
      <c r="A68" t="s">
        <v>854</v>
      </c>
      <c r="B68">
        <f>ROUND(AVERAGE('PERAC-livestock'!A69:B69),0)</f>
        <v>1325</v>
      </c>
    </row>
    <row r="69" spans="1:2" x14ac:dyDescent="0.25">
      <c r="A69" t="s">
        <v>855</v>
      </c>
      <c r="B69">
        <f>ROUND(AVERAGE('PERAC-livestock'!A70:B70),0)</f>
        <v>1375</v>
      </c>
    </row>
    <row r="70" spans="1:2" x14ac:dyDescent="0.25">
      <c r="A70" t="s">
        <v>856</v>
      </c>
      <c r="B70">
        <f>ROUND(AVERAGE('PERAC-livestock'!A71:B71),0)</f>
        <v>1425</v>
      </c>
    </row>
    <row r="71" spans="1:2" x14ac:dyDescent="0.25">
      <c r="A71" t="s">
        <v>857</v>
      </c>
      <c r="B71">
        <f>ROUND(AVERAGE('PERAC-livestock'!A72:B72),0)</f>
        <v>1475</v>
      </c>
    </row>
    <row r="72" spans="1:2" x14ac:dyDescent="0.25">
      <c r="A72" t="s">
        <v>858</v>
      </c>
      <c r="B72">
        <f>ROUND(AVERAGE('PERAC-livestock'!A73:B73),0)</f>
        <v>1525</v>
      </c>
    </row>
    <row r="73" spans="1:2" x14ac:dyDescent="0.25">
      <c r="A73" t="s">
        <v>859</v>
      </c>
      <c r="B73">
        <f>ROUND(AVERAGE('PERAC-livestock'!A74:B74),0)</f>
        <v>157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C56200-633A-4921-B4B0-CAE8AD581E9B}">
  <sheetPr>
    <tabColor theme="9" tint="0.59999389629810485"/>
  </sheetPr>
  <dimension ref="A1:AL751"/>
  <sheetViews>
    <sheetView topLeftCell="A33" workbookViewId="0">
      <selection activeCell="B65" sqref="B65:AK66"/>
    </sheetView>
  </sheetViews>
  <sheetFormatPr defaultColWidth="12.5703125" defaultRowHeight="15.75" customHeight="1" x14ac:dyDescent="0.25"/>
  <cols>
    <col min="1" max="1" width="65.42578125" customWidth="1"/>
    <col min="2" max="2" width="17.5703125" customWidth="1"/>
    <col min="6" max="6" width="15.7109375" bestFit="1" customWidth="1"/>
  </cols>
  <sheetData>
    <row r="1" spans="1:38" ht="15" x14ac:dyDescent="0.25">
      <c r="A1" s="234" t="s">
        <v>4949</v>
      </c>
      <c r="B1" s="235"/>
      <c r="C1" s="235"/>
      <c r="D1" s="235"/>
      <c r="E1" s="235"/>
      <c r="F1" s="235"/>
      <c r="G1" s="235"/>
      <c r="H1" s="235"/>
      <c r="I1" s="235"/>
      <c r="J1" s="235"/>
      <c r="K1" s="235"/>
      <c r="L1" s="235"/>
      <c r="M1" s="235"/>
      <c r="N1" s="235"/>
      <c r="O1" s="235"/>
      <c r="P1" s="235"/>
      <c r="Q1" s="235"/>
      <c r="R1" s="235"/>
      <c r="S1" s="235"/>
      <c r="T1" s="235"/>
      <c r="U1" s="235"/>
      <c r="V1" s="235"/>
      <c r="W1" s="235"/>
      <c r="X1" s="235"/>
      <c r="Y1" s="235"/>
      <c r="Z1" s="235"/>
      <c r="AA1" s="235"/>
      <c r="AB1" s="235"/>
      <c r="AC1" s="235"/>
      <c r="AD1" s="235"/>
      <c r="AE1" s="235"/>
      <c r="AF1" s="235"/>
      <c r="AG1" s="235"/>
      <c r="AH1" s="244"/>
      <c r="AI1" s="244"/>
      <c r="AJ1" s="244"/>
      <c r="AK1" s="244"/>
      <c r="AL1" s="244"/>
    </row>
    <row r="2" spans="1:38" ht="150.75" customHeight="1" x14ac:dyDescent="0.25">
      <c r="A2" s="265" t="s">
        <v>4979</v>
      </c>
      <c r="B2" s="244"/>
      <c r="C2" s="244"/>
      <c r="D2" s="244"/>
      <c r="E2" s="244"/>
      <c r="F2" s="244"/>
      <c r="G2" s="244"/>
      <c r="H2" s="244"/>
      <c r="I2" s="244"/>
      <c r="J2" s="244"/>
      <c r="K2" s="244"/>
      <c r="L2" s="244"/>
      <c r="M2" s="244"/>
      <c r="N2" s="244"/>
      <c r="O2" s="244"/>
      <c r="P2" s="244"/>
      <c r="Q2" s="244"/>
      <c r="R2" s="244"/>
      <c r="S2" s="244"/>
      <c r="T2" s="244"/>
      <c r="U2" s="244"/>
      <c r="V2" s="244"/>
      <c r="W2" s="244"/>
      <c r="X2" s="244"/>
      <c r="Y2" s="244"/>
      <c r="Z2" s="244"/>
      <c r="AA2" s="244"/>
      <c r="AB2" s="244"/>
      <c r="AC2" s="244"/>
      <c r="AD2" s="244"/>
      <c r="AE2" s="244"/>
      <c r="AF2" s="244"/>
      <c r="AG2" s="244"/>
      <c r="AH2" s="244"/>
      <c r="AI2" s="244"/>
      <c r="AJ2" s="244"/>
      <c r="AK2" s="244"/>
      <c r="AL2" s="244"/>
    </row>
    <row r="3" spans="1:38" ht="15" x14ac:dyDescent="0.25">
      <c r="A3" s="244"/>
      <c r="B3" s="244"/>
      <c r="C3" s="244"/>
      <c r="D3" s="244"/>
      <c r="E3" s="244"/>
      <c r="F3" s="244"/>
      <c r="G3" s="244"/>
      <c r="H3" s="244"/>
      <c r="I3" s="244"/>
      <c r="J3" s="244"/>
      <c r="K3" s="244"/>
      <c r="L3" s="244"/>
      <c r="M3" s="244"/>
      <c r="N3" s="244"/>
      <c r="O3" s="244"/>
      <c r="P3" s="244"/>
      <c r="Q3" s="244"/>
      <c r="R3" s="244"/>
      <c r="S3" s="244"/>
      <c r="T3" s="244"/>
      <c r="U3" s="244"/>
      <c r="V3" s="244"/>
      <c r="W3" s="244"/>
      <c r="X3" s="244"/>
      <c r="Y3" s="244"/>
      <c r="Z3" s="244"/>
      <c r="AA3" s="244"/>
      <c r="AB3" s="244"/>
      <c r="AC3" s="244"/>
      <c r="AD3" s="244"/>
      <c r="AE3" s="244"/>
      <c r="AF3" s="244"/>
      <c r="AG3" s="244"/>
      <c r="AH3" s="244"/>
      <c r="AI3" s="244"/>
      <c r="AJ3" s="244"/>
      <c r="AK3" s="244"/>
      <c r="AL3" s="244"/>
    </row>
    <row r="4" spans="1:38" ht="15" x14ac:dyDescent="0.25">
      <c r="A4" s="244" t="s">
        <v>4980</v>
      </c>
      <c r="B4" s="244"/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 s="244"/>
      <c r="T4" s="244"/>
      <c r="U4" s="244"/>
      <c r="V4" s="244"/>
      <c r="W4" s="244"/>
      <c r="X4" s="244"/>
      <c r="Y4" s="244"/>
      <c r="Z4" s="244"/>
      <c r="AA4" s="244"/>
      <c r="AB4" s="244"/>
      <c r="AC4" s="244"/>
      <c r="AD4" s="244"/>
      <c r="AE4" s="244"/>
      <c r="AF4" s="244"/>
      <c r="AG4" s="244"/>
      <c r="AH4" s="244"/>
      <c r="AI4" s="244"/>
      <c r="AJ4" s="244"/>
      <c r="AK4" s="244"/>
      <c r="AL4" s="244"/>
    </row>
    <row r="5" spans="1:38" ht="15" x14ac:dyDescent="0.25">
      <c r="A5" s="310"/>
      <c r="B5" s="306"/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 s="244"/>
      <c r="T5" s="244"/>
      <c r="U5" s="244"/>
      <c r="V5" s="244"/>
      <c r="W5" s="244"/>
      <c r="X5" s="244"/>
      <c r="Y5" s="244"/>
      <c r="Z5" s="244"/>
      <c r="AA5" s="244"/>
      <c r="AB5" s="244"/>
      <c r="AC5" s="244"/>
      <c r="AD5" s="244"/>
      <c r="AE5" s="244"/>
      <c r="AF5" s="244"/>
      <c r="AG5" s="244"/>
      <c r="AH5" s="244"/>
      <c r="AI5" s="244"/>
      <c r="AJ5" s="244"/>
      <c r="AK5" s="244"/>
      <c r="AL5" s="244"/>
    </row>
    <row r="6" spans="1:38" ht="15" x14ac:dyDescent="0.25">
      <c r="A6" s="234" t="s">
        <v>4951</v>
      </c>
      <c r="B6" s="235"/>
      <c r="C6" s="235"/>
      <c r="D6" s="235"/>
      <c r="E6" s="235"/>
      <c r="F6" s="235"/>
      <c r="G6" s="235"/>
      <c r="H6" s="235"/>
      <c r="I6" s="235"/>
      <c r="J6" s="235"/>
      <c r="K6" s="235"/>
      <c r="L6" s="235"/>
      <c r="M6" s="235"/>
      <c r="N6" s="235"/>
      <c r="O6" s="235"/>
      <c r="P6" s="235"/>
      <c r="Q6" s="235"/>
      <c r="R6" s="235"/>
      <c r="S6" s="235"/>
      <c r="T6" s="235"/>
      <c r="U6" s="235"/>
      <c r="V6" s="235"/>
      <c r="W6" s="235"/>
      <c r="X6" s="235"/>
      <c r="Y6" s="235"/>
      <c r="Z6" s="235"/>
      <c r="AA6" s="235"/>
      <c r="AB6" s="235"/>
      <c r="AC6" s="235"/>
      <c r="AD6" s="235"/>
      <c r="AE6" s="235"/>
      <c r="AF6" s="235"/>
      <c r="AG6" s="235"/>
      <c r="AH6" s="244"/>
      <c r="AI6" s="244"/>
      <c r="AJ6" s="244"/>
      <c r="AK6" s="244"/>
      <c r="AL6" s="244"/>
    </row>
    <row r="7" spans="1:38" ht="15" x14ac:dyDescent="0.25">
      <c r="A7" s="240" t="s">
        <v>4981</v>
      </c>
    </row>
    <row r="9" spans="1:38" ht="15.75" customHeight="1" x14ac:dyDescent="0.25">
      <c r="A9" t="s">
        <v>4982</v>
      </c>
      <c r="B9">
        <v>25</v>
      </c>
    </row>
    <row r="11" spans="1:38" ht="39" x14ac:dyDescent="0.25">
      <c r="A11" s="240"/>
      <c r="B11" s="240" t="s">
        <v>4983</v>
      </c>
      <c r="C11" s="238" t="s">
        <v>4984</v>
      </c>
      <c r="D11" s="240" t="s">
        <v>4985</v>
      </c>
    </row>
    <row r="12" spans="1:38" ht="15" x14ac:dyDescent="0.25">
      <c r="A12" s="240" t="s">
        <v>4986</v>
      </c>
      <c r="B12" s="240">
        <v>44</v>
      </c>
      <c r="C12" s="266">
        <f>(1507-201+2081)*$B$9/1000</f>
        <v>84.674999999999997</v>
      </c>
      <c r="D12" s="266">
        <f>B12*$A$27</f>
        <v>34.235735054251471</v>
      </c>
    </row>
    <row r="13" spans="1:38" ht="15" x14ac:dyDescent="0.25">
      <c r="A13" s="240" t="s">
        <v>4987</v>
      </c>
      <c r="B13" s="240">
        <v>1.5</v>
      </c>
      <c r="C13" s="266">
        <f>SUM(31,201)*$B$9/1000</f>
        <v>5.8</v>
      </c>
      <c r="D13" s="266">
        <f t="shared" ref="D13:D22" si="0">B13*$A$27</f>
        <v>1.1671273313949364</v>
      </c>
    </row>
    <row r="14" spans="1:38" ht="15" x14ac:dyDescent="0.25">
      <c r="A14" s="240" t="s">
        <v>4988</v>
      </c>
      <c r="B14" s="240">
        <v>22</v>
      </c>
      <c r="C14" s="266">
        <f>SUM(1636,699,98,94,85,82,249)*$B$9/1000</f>
        <v>73.575000000000003</v>
      </c>
      <c r="D14" s="266">
        <f t="shared" si="0"/>
        <v>17.117867527125735</v>
      </c>
    </row>
    <row r="15" spans="1:38" ht="15" x14ac:dyDescent="0.25">
      <c r="A15" s="240" t="s">
        <v>4989</v>
      </c>
      <c r="B15" s="240">
        <v>2.9</v>
      </c>
      <c r="C15" s="266">
        <f>497*$B$9/1000</f>
        <v>12.425000000000001</v>
      </c>
      <c r="D15" s="266">
        <f t="shared" si="0"/>
        <v>2.2564461740302106</v>
      </c>
    </row>
    <row r="16" spans="1:38" ht="15" x14ac:dyDescent="0.25">
      <c r="A16" s="267" t="s">
        <v>4990</v>
      </c>
      <c r="B16" s="267">
        <v>4.2</v>
      </c>
      <c r="C16" s="268" t="s">
        <v>4991</v>
      </c>
      <c r="D16" s="268">
        <f t="shared" si="0"/>
        <v>3.267956527905822</v>
      </c>
      <c r="E16" s="267"/>
      <c r="F16" s="267"/>
      <c r="G16" s="267"/>
      <c r="H16" s="267"/>
      <c r="I16" s="267"/>
      <c r="J16" s="267"/>
      <c r="K16" s="267"/>
      <c r="L16" s="267"/>
      <c r="M16" s="267"/>
      <c r="N16" s="267"/>
      <c r="O16" s="267"/>
      <c r="P16" s="267"/>
      <c r="Q16" s="267"/>
      <c r="R16" s="267"/>
      <c r="S16" s="267"/>
      <c r="T16" s="267"/>
      <c r="U16" s="267"/>
      <c r="V16" s="267"/>
      <c r="W16" s="267"/>
      <c r="X16" s="267"/>
      <c r="Y16" s="267"/>
      <c r="Z16" s="267"/>
      <c r="AA16" s="267"/>
      <c r="AB16" s="267"/>
      <c r="AC16" s="267"/>
      <c r="AD16" s="267"/>
      <c r="AE16" s="267"/>
      <c r="AF16" s="267"/>
      <c r="AG16" s="267"/>
      <c r="AH16" s="267"/>
      <c r="AI16" s="267"/>
      <c r="AJ16" s="267"/>
      <c r="AK16" s="267"/>
      <c r="AL16" s="267"/>
    </row>
    <row r="17" spans="1:38" ht="15" x14ac:dyDescent="0.25">
      <c r="A17" s="267" t="s">
        <v>4992</v>
      </c>
      <c r="B17" s="267">
        <v>2.9</v>
      </c>
      <c r="C17" s="268" t="s">
        <v>4991</v>
      </c>
      <c r="D17" s="268">
        <f t="shared" si="0"/>
        <v>2.2564461740302106</v>
      </c>
      <c r="E17" s="267"/>
      <c r="F17" s="267"/>
      <c r="G17" s="267"/>
      <c r="H17" s="267"/>
      <c r="I17" s="267"/>
      <c r="J17" s="267"/>
      <c r="K17" s="267"/>
      <c r="L17" s="267"/>
      <c r="M17" s="267"/>
      <c r="N17" s="267"/>
      <c r="O17" s="267"/>
      <c r="P17" s="267"/>
      <c r="Q17" s="267"/>
      <c r="R17" s="267"/>
      <c r="S17" s="267"/>
      <c r="T17" s="267"/>
      <c r="U17" s="267"/>
      <c r="V17" s="267"/>
      <c r="W17" s="267"/>
      <c r="X17" s="267"/>
      <c r="Y17" s="267"/>
      <c r="Z17" s="267"/>
      <c r="AA17" s="267"/>
      <c r="AB17" s="267"/>
      <c r="AC17" s="267"/>
      <c r="AD17" s="267"/>
      <c r="AE17" s="267"/>
      <c r="AF17" s="267"/>
      <c r="AG17" s="267"/>
      <c r="AH17" s="267"/>
      <c r="AI17" s="267"/>
      <c r="AJ17" s="267"/>
      <c r="AK17" s="267"/>
      <c r="AL17" s="267"/>
    </row>
    <row r="18" spans="1:38" ht="15" x14ac:dyDescent="0.25">
      <c r="A18" s="267" t="s">
        <v>4993</v>
      </c>
      <c r="B18" s="267">
        <v>0.629</v>
      </c>
      <c r="C18" s="268" t="s">
        <v>4991</v>
      </c>
      <c r="D18" s="268">
        <f t="shared" si="0"/>
        <v>0.48941539429827668</v>
      </c>
      <c r="E18" s="267"/>
      <c r="F18" s="267"/>
      <c r="G18" s="267"/>
      <c r="H18" s="267"/>
      <c r="I18" s="267"/>
      <c r="J18" s="267"/>
      <c r="K18" s="267"/>
      <c r="L18" s="267"/>
      <c r="M18" s="267"/>
      <c r="N18" s="267"/>
      <c r="O18" s="267"/>
      <c r="P18" s="267"/>
      <c r="Q18" s="267"/>
      <c r="R18" s="267"/>
      <c r="S18" s="267"/>
      <c r="T18" s="267"/>
      <c r="U18" s="267"/>
      <c r="V18" s="267"/>
      <c r="W18" s="267"/>
      <c r="X18" s="267"/>
      <c r="Y18" s="267"/>
      <c r="Z18" s="267"/>
      <c r="AA18" s="267"/>
      <c r="AB18" s="267"/>
      <c r="AC18" s="267"/>
      <c r="AD18" s="267"/>
      <c r="AE18" s="267"/>
      <c r="AF18" s="267"/>
      <c r="AG18" s="267"/>
      <c r="AH18" s="267"/>
      <c r="AI18" s="267"/>
      <c r="AJ18" s="267"/>
      <c r="AK18" s="267"/>
      <c r="AL18" s="267"/>
    </row>
    <row r="19" spans="1:38" ht="15" x14ac:dyDescent="0.25">
      <c r="A19" s="240" t="s">
        <v>4994</v>
      </c>
      <c r="B19" s="240">
        <f>SUM(B16:B18)</f>
        <v>7.7289999999999992</v>
      </c>
      <c r="C19" s="266">
        <f>1478*$B$9/1000</f>
        <v>36.950000000000003</v>
      </c>
      <c r="D19" s="266">
        <f t="shared" si="0"/>
        <v>6.0138180962343091</v>
      </c>
    </row>
    <row r="20" spans="1:38" ht="15" x14ac:dyDescent="0.25">
      <c r="A20" s="240" t="s">
        <v>4995</v>
      </c>
      <c r="B20" s="240">
        <v>7.0000000000000001E-3</v>
      </c>
      <c r="C20" s="266">
        <v>0</v>
      </c>
      <c r="D20" s="266">
        <f t="shared" si="0"/>
        <v>5.4465942131763706E-3</v>
      </c>
    </row>
    <row r="21" spans="1:38" ht="15" x14ac:dyDescent="0.25">
      <c r="A21" s="240" t="s">
        <v>4996</v>
      </c>
      <c r="B21" s="240">
        <v>1E-3</v>
      </c>
      <c r="C21" s="266">
        <v>0</v>
      </c>
      <c r="D21" s="266">
        <f t="shared" si="0"/>
        <v>7.780848875966243E-4</v>
      </c>
    </row>
    <row r="22" spans="1:38" ht="15" x14ac:dyDescent="0.25">
      <c r="A22" s="240" t="s">
        <v>4997</v>
      </c>
      <c r="B22" s="240">
        <v>13</v>
      </c>
      <c r="C22" s="266">
        <f>560*$B$9/1000</f>
        <v>14</v>
      </c>
      <c r="D22" s="266">
        <f t="shared" si="0"/>
        <v>10.115103538756117</v>
      </c>
    </row>
    <row r="23" spans="1:38" ht="15" x14ac:dyDescent="0.25">
      <c r="A23" s="264" t="s">
        <v>4998</v>
      </c>
      <c r="D23" s="252">
        <f>SUM(D12:D15,D19:D22)/SUM(C12:C15,C19:C22)</f>
        <v>0.31180530900689696</v>
      </c>
    </row>
    <row r="25" spans="1:38" ht="15" x14ac:dyDescent="0.25">
      <c r="A25" s="240" t="s">
        <v>4999</v>
      </c>
    </row>
    <row r="26" spans="1:38" ht="15" x14ac:dyDescent="0.25">
      <c r="A26" s="240" t="s">
        <v>5000</v>
      </c>
    </row>
    <row r="27" spans="1:38" ht="15" x14ac:dyDescent="0.25">
      <c r="A27" s="252">
        <f>SUMIFS($F$457:$F$751,$I$457:$I$751,"&gt;"&amp;0.002)/SUM(F457:F751)</f>
        <v>0.77808488759662431</v>
      </c>
      <c r="B27" s="240" t="s">
        <v>5001</v>
      </c>
    </row>
    <row r="28" spans="1:38" ht="15" x14ac:dyDescent="0.25">
      <c r="A28" s="266">
        <f>SUM(C12:C22)</f>
        <v>227.42500000000001</v>
      </c>
      <c r="B28" s="240" t="s">
        <v>5002</v>
      </c>
    </row>
    <row r="29" spans="1:38" ht="15" x14ac:dyDescent="0.25">
      <c r="A29" s="240"/>
    </row>
    <row r="30" spans="1:38" ht="15" x14ac:dyDescent="0.25">
      <c r="A30" t="s">
        <v>5003</v>
      </c>
    </row>
    <row r="31" spans="1:38" ht="15" x14ac:dyDescent="0.25">
      <c r="A31" s="269">
        <f>A27*D23*SUM(C12:C14)</f>
        <v>39.800334354889124</v>
      </c>
      <c r="B31" t="s">
        <v>5004</v>
      </c>
    </row>
    <row r="32" spans="1:38" ht="15" x14ac:dyDescent="0.25">
      <c r="A32" t="s">
        <v>5005</v>
      </c>
    </row>
    <row r="33" spans="1:2" ht="15" x14ac:dyDescent="0.25">
      <c r="A33" s="269">
        <f>A27*D23*SUM(C15,C19:C22)</f>
        <v>15.375472049625712</v>
      </c>
    </row>
    <row r="34" spans="1:2" ht="15" x14ac:dyDescent="0.25">
      <c r="A34" s="269"/>
    </row>
    <row r="35" spans="1:2" ht="15" x14ac:dyDescent="0.25">
      <c r="A35" s="269" t="s">
        <v>5006</v>
      </c>
    </row>
    <row r="36" spans="1:2" ht="15" x14ac:dyDescent="0.25">
      <c r="A36" s="269">
        <f>60*'IRA Agriculture Funding'!B15</f>
        <v>47.1</v>
      </c>
    </row>
    <row r="37" spans="1:2" ht="15" x14ac:dyDescent="0.25">
      <c r="A37" s="269" t="s">
        <v>5007</v>
      </c>
    </row>
    <row r="38" spans="1:2" ht="15" x14ac:dyDescent="0.25">
      <c r="A38" s="269" t="s">
        <v>5008</v>
      </c>
    </row>
    <row r="39" spans="1:2" ht="15" x14ac:dyDescent="0.25">
      <c r="A39" s="269"/>
    </row>
    <row r="40" spans="1:2" ht="15" x14ac:dyDescent="0.25">
      <c r="A40" t="s">
        <v>5009</v>
      </c>
    </row>
    <row r="41" spans="1:2" ht="15" x14ac:dyDescent="0.25">
      <c r="A41">
        <f>SUM(R225:R261,R376:R413)</f>
        <v>105189043192313.75</v>
      </c>
    </row>
    <row r="42" spans="1:2" ht="15" x14ac:dyDescent="0.25">
      <c r="A42" t="s">
        <v>5010</v>
      </c>
    </row>
    <row r="43" spans="1:2" ht="15" x14ac:dyDescent="0.25">
      <c r="A43">
        <f>SUM(R301:R337)</f>
        <v>18048945669138.383</v>
      </c>
    </row>
    <row r="44" spans="1:2" ht="15" x14ac:dyDescent="0.25"/>
    <row r="45" spans="1:2" ht="15" x14ac:dyDescent="0.25">
      <c r="A45" t="s">
        <v>5011</v>
      </c>
      <c r="B45">
        <v>28</v>
      </c>
    </row>
    <row r="46" spans="1:2" ht="15" x14ac:dyDescent="0.25">
      <c r="A46" s="269"/>
    </row>
    <row r="47" spans="1:2" ht="15" x14ac:dyDescent="0.25">
      <c r="A47" s="269" t="s">
        <v>5012</v>
      </c>
    </row>
    <row r="48" spans="1:2" ht="15" x14ac:dyDescent="0.25">
      <c r="A48" s="269"/>
    </row>
    <row r="49" spans="1:37" ht="15" x14ac:dyDescent="0.25">
      <c r="A49" s="269" t="s">
        <v>5348</v>
      </c>
      <c r="B49">
        <v>2015</v>
      </c>
      <c r="C49">
        <v>2016</v>
      </c>
      <c r="D49">
        <v>2017</v>
      </c>
      <c r="E49">
        <v>2018</v>
      </c>
      <c r="F49">
        <v>2019</v>
      </c>
      <c r="G49">
        <v>2020</v>
      </c>
      <c r="H49">
        <v>2021</v>
      </c>
      <c r="I49">
        <v>2022</v>
      </c>
      <c r="J49">
        <v>2023</v>
      </c>
      <c r="K49">
        <v>2024</v>
      </c>
      <c r="L49">
        <v>2025</v>
      </c>
      <c r="M49">
        <v>2026</v>
      </c>
      <c r="N49">
        <v>2027</v>
      </c>
      <c r="O49">
        <v>2028</v>
      </c>
      <c r="P49">
        <v>2029</v>
      </c>
      <c r="Q49">
        <v>2030</v>
      </c>
      <c r="R49">
        <v>2031</v>
      </c>
      <c r="S49">
        <v>2032</v>
      </c>
      <c r="T49">
        <v>2033</v>
      </c>
      <c r="U49">
        <v>2034</v>
      </c>
      <c r="V49">
        <v>2035</v>
      </c>
      <c r="W49">
        <v>2036</v>
      </c>
      <c r="X49">
        <v>2037</v>
      </c>
      <c r="Y49">
        <v>2038</v>
      </c>
      <c r="Z49">
        <v>2039</v>
      </c>
      <c r="AA49">
        <v>2040</v>
      </c>
      <c r="AB49">
        <v>2041</v>
      </c>
      <c r="AC49">
        <v>2042</v>
      </c>
      <c r="AD49">
        <v>2043</v>
      </c>
      <c r="AE49">
        <v>2044</v>
      </c>
      <c r="AF49">
        <v>2045</v>
      </c>
      <c r="AG49">
        <v>2046</v>
      </c>
      <c r="AH49">
        <v>2047</v>
      </c>
      <c r="AI49">
        <v>2048</v>
      </c>
      <c r="AJ49">
        <v>2049</v>
      </c>
      <c r="AK49">
        <v>2050</v>
      </c>
    </row>
    <row r="50" spans="1:37" ht="15" x14ac:dyDescent="0.25">
      <c r="A50" s="269" t="s">
        <v>5341</v>
      </c>
      <c r="B50">
        <v>10072000000000</v>
      </c>
      <c r="C50">
        <v>8940000000000.002</v>
      </c>
      <c r="D50">
        <v>9872000000000</v>
      </c>
      <c r="E50">
        <v>9988000000000</v>
      </c>
      <c r="F50">
        <v>9836000000000</v>
      </c>
      <c r="G50">
        <v>9040000000000</v>
      </c>
      <c r="H50">
        <v>8595999999999.999</v>
      </c>
      <c r="I50">
        <v>8595999999999.9971</v>
      </c>
      <c r="J50">
        <v>9110400028129.4941</v>
      </c>
      <c r="K50">
        <v>9115959758805.8105</v>
      </c>
      <c r="L50">
        <v>8886549420357.1426</v>
      </c>
      <c r="M50">
        <v>8925797467973.9727</v>
      </c>
      <c r="N50">
        <v>9039742270335.8281</v>
      </c>
      <c r="O50">
        <v>9027672662133.0664</v>
      </c>
      <c r="P50">
        <v>9102634260960.7246</v>
      </c>
      <c r="Q50">
        <v>9162951877324.7559</v>
      </c>
      <c r="R50">
        <v>9251743973307.6113</v>
      </c>
      <c r="S50">
        <v>9359267678268.6484</v>
      </c>
      <c r="T50">
        <v>9485505784823.9707</v>
      </c>
      <c r="U50">
        <v>9629632338546.377</v>
      </c>
      <c r="V50">
        <v>9753046937847.8516</v>
      </c>
      <c r="W50">
        <v>9865637344529.1172</v>
      </c>
      <c r="X50">
        <v>9955407518188.1406</v>
      </c>
      <c r="Y50">
        <v>10045673214627.01</v>
      </c>
      <c r="Z50">
        <v>10113437638101.727</v>
      </c>
      <c r="AA50">
        <v>10173891916007.455</v>
      </c>
      <c r="AB50">
        <v>10208164286471.066</v>
      </c>
      <c r="AC50">
        <v>10237825327431.859</v>
      </c>
      <c r="AD50">
        <v>10281474724591.455</v>
      </c>
      <c r="AE50">
        <v>10309490091257.238</v>
      </c>
      <c r="AF50">
        <v>10328766600725.584</v>
      </c>
      <c r="AG50">
        <v>10366494912146.959</v>
      </c>
      <c r="AH50">
        <v>10325313402973.947</v>
      </c>
      <c r="AI50">
        <v>10376273444467.277</v>
      </c>
      <c r="AJ50">
        <v>10393294539732.855</v>
      </c>
      <c r="AK50">
        <v>10413171312578.697</v>
      </c>
    </row>
    <row r="51" spans="1:37" ht="15" x14ac:dyDescent="0.25">
      <c r="A51" s="269" t="s">
        <v>5342</v>
      </c>
      <c r="B51">
        <v>2820000000000.0005</v>
      </c>
      <c r="C51">
        <v>2828000000000.0005</v>
      </c>
      <c r="D51">
        <v>2740000000000</v>
      </c>
      <c r="E51">
        <v>2848000000000</v>
      </c>
      <c r="F51">
        <v>2903999999999.999</v>
      </c>
      <c r="G51">
        <v>2959999999999.9995</v>
      </c>
      <c r="H51">
        <v>2912000000000</v>
      </c>
      <c r="I51">
        <v>2912000000000</v>
      </c>
      <c r="J51">
        <v>3081400120637.7988</v>
      </c>
      <c r="K51">
        <v>2968991540871.1304</v>
      </c>
      <c r="L51">
        <v>2854565437872.1611</v>
      </c>
      <c r="M51">
        <v>2827540082044.5498</v>
      </c>
      <c r="N51">
        <v>2818843828012.9014</v>
      </c>
      <c r="O51">
        <v>2771982462615.4756</v>
      </c>
      <c r="P51">
        <v>2756140962246.8232</v>
      </c>
      <c r="Q51">
        <v>2742134519280.9854</v>
      </c>
      <c r="R51">
        <v>2718297549211.5522</v>
      </c>
      <c r="S51">
        <v>2692018233092.0425</v>
      </c>
      <c r="T51">
        <v>2679376480469.8955</v>
      </c>
      <c r="U51">
        <v>2671076547997.1729</v>
      </c>
      <c r="V51">
        <v>2664426992472.9336</v>
      </c>
      <c r="W51">
        <v>2664916424563.3159</v>
      </c>
      <c r="X51">
        <v>2674832166579.3618</v>
      </c>
      <c r="Y51">
        <v>2689601692235.7915</v>
      </c>
      <c r="Z51">
        <v>2711159620765.3354</v>
      </c>
      <c r="AA51">
        <v>2728529308563.9414</v>
      </c>
      <c r="AB51">
        <v>2750399691772.4712</v>
      </c>
      <c r="AC51">
        <v>2764926956728.6455</v>
      </c>
      <c r="AD51">
        <v>2783094487199.0806</v>
      </c>
      <c r="AE51">
        <v>2798894487423.9292</v>
      </c>
      <c r="AF51">
        <v>2810563730875.7305</v>
      </c>
      <c r="AG51">
        <v>2824477641038.332</v>
      </c>
      <c r="AH51">
        <v>2822720769521.292</v>
      </c>
      <c r="AI51">
        <v>2834670114871.7603</v>
      </c>
      <c r="AJ51">
        <v>2854018714399.9614</v>
      </c>
      <c r="AK51">
        <v>2868423597261.5308</v>
      </c>
    </row>
    <row r="52" spans="1:37" ht="15" x14ac:dyDescent="0.25">
      <c r="A52" s="269"/>
    </row>
    <row r="53" spans="1:37" ht="15" x14ac:dyDescent="0.25">
      <c r="A53" s="269"/>
    </row>
    <row r="54" spans="1:37" ht="15" x14ac:dyDescent="0.25">
      <c r="A54" s="269" t="s">
        <v>5343</v>
      </c>
    </row>
    <row r="55" spans="1:37" ht="15" x14ac:dyDescent="0.25">
      <c r="A55" s="269"/>
      <c r="B55">
        <v>2015</v>
      </c>
      <c r="C55">
        <v>2016</v>
      </c>
      <c r="D55">
        <v>2017</v>
      </c>
      <c r="E55">
        <v>2018</v>
      </c>
      <c r="F55">
        <v>2019</v>
      </c>
      <c r="G55">
        <v>2020</v>
      </c>
      <c r="H55">
        <v>2021</v>
      </c>
      <c r="I55">
        <v>2022</v>
      </c>
      <c r="J55">
        <v>2023</v>
      </c>
      <c r="K55">
        <v>2024</v>
      </c>
      <c r="L55">
        <v>2025</v>
      </c>
      <c r="M55">
        <v>2026</v>
      </c>
      <c r="N55">
        <v>2027</v>
      </c>
      <c r="O55">
        <v>2028</v>
      </c>
      <c r="P55">
        <v>2029</v>
      </c>
      <c r="Q55">
        <v>2030</v>
      </c>
      <c r="R55">
        <v>2031</v>
      </c>
      <c r="S55">
        <v>2032</v>
      </c>
      <c r="T55">
        <v>2033</v>
      </c>
      <c r="U55">
        <v>2034</v>
      </c>
      <c r="V55">
        <v>2035</v>
      </c>
      <c r="W55">
        <v>2036</v>
      </c>
      <c r="X55">
        <v>2037</v>
      </c>
      <c r="Y55">
        <v>2038</v>
      </c>
      <c r="Z55">
        <v>2039</v>
      </c>
      <c r="AA55">
        <v>2040</v>
      </c>
      <c r="AB55">
        <v>2041</v>
      </c>
      <c r="AC55">
        <v>2042</v>
      </c>
      <c r="AD55">
        <v>2043</v>
      </c>
      <c r="AE55">
        <v>2044</v>
      </c>
      <c r="AF55">
        <v>2045</v>
      </c>
      <c r="AG55">
        <v>2046</v>
      </c>
      <c r="AH55">
        <v>2047</v>
      </c>
      <c r="AI55">
        <v>2048</v>
      </c>
      <c r="AJ55">
        <v>2049</v>
      </c>
      <c r="AK55">
        <v>2050</v>
      </c>
    </row>
    <row r="56" spans="1:37" ht="15" x14ac:dyDescent="0.25">
      <c r="A56" s="269" t="s">
        <v>5341</v>
      </c>
      <c r="B56">
        <f>SUM(C225:C261)/$B$45</f>
        <v>2260935309554.9131</v>
      </c>
      <c r="C56">
        <f t="shared" ref="C56:AK56" si="1">SUM(D225:D261)/$B$45</f>
        <v>2370396491768.3008</v>
      </c>
      <c r="D56">
        <f t="shared" si="1"/>
        <v>2479857673981.6885</v>
      </c>
      <c r="E56">
        <f t="shared" si="1"/>
        <v>2589318856195.0757</v>
      </c>
      <c r="F56">
        <f t="shared" si="1"/>
        <v>2698780038408.4644</v>
      </c>
      <c r="G56">
        <f t="shared" si="1"/>
        <v>2808241220621.8516</v>
      </c>
      <c r="H56">
        <f t="shared" si="1"/>
        <v>2909339082634.5352</v>
      </c>
      <c r="I56">
        <f t="shared" si="1"/>
        <v>3010436944647.2202</v>
      </c>
      <c r="J56">
        <f t="shared" si="1"/>
        <v>3111534806659.9058</v>
      </c>
      <c r="K56">
        <f t="shared" si="1"/>
        <v>3212632668672.5898</v>
      </c>
      <c r="L56">
        <f t="shared" si="1"/>
        <v>3313730530685.2739</v>
      </c>
      <c r="M56">
        <f t="shared" si="1"/>
        <v>3402334733064.7466</v>
      </c>
      <c r="N56">
        <f t="shared" si="1"/>
        <v>3490938935444.2178</v>
      </c>
      <c r="O56">
        <f t="shared" si="1"/>
        <v>3579543137823.6904</v>
      </c>
      <c r="P56">
        <f t="shared" si="1"/>
        <v>3668147340203.1631</v>
      </c>
      <c r="Q56">
        <f t="shared" si="1"/>
        <v>3756751542582.6338</v>
      </c>
      <c r="R56">
        <f t="shared" si="1"/>
        <v>3823003774200.5591</v>
      </c>
      <c r="S56">
        <f t="shared" si="1"/>
        <v>3889256005818.4844</v>
      </c>
      <c r="T56">
        <f t="shared" si="1"/>
        <v>3955508237436.4072</v>
      </c>
      <c r="U56">
        <f t="shared" si="1"/>
        <v>4021760469054.332</v>
      </c>
      <c r="V56">
        <f t="shared" si="1"/>
        <v>4088012700672.2568</v>
      </c>
      <c r="W56">
        <f t="shared" si="1"/>
        <v>4170098607026.0352</v>
      </c>
      <c r="X56">
        <f t="shared" si="1"/>
        <v>4252184513379.8135</v>
      </c>
      <c r="Y56">
        <f t="shared" si="1"/>
        <v>4334270419733.5938</v>
      </c>
      <c r="Z56">
        <f t="shared" si="1"/>
        <v>4416356326087.3711</v>
      </c>
      <c r="AA56">
        <f t="shared" si="1"/>
        <v>4498442232441.1514</v>
      </c>
      <c r="AB56">
        <f t="shared" si="1"/>
        <v>4565384808495.6338</v>
      </c>
      <c r="AC56">
        <f t="shared" si="1"/>
        <v>4632327384550.1172</v>
      </c>
      <c r="AD56">
        <f t="shared" si="1"/>
        <v>4699269960604.6006</v>
      </c>
      <c r="AE56">
        <f t="shared" si="1"/>
        <v>4766212536659.084</v>
      </c>
      <c r="AF56">
        <f t="shared" si="1"/>
        <v>4833155112713.5674</v>
      </c>
      <c r="AG56">
        <f t="shared" si="1"/>
        <v>4888731416461.9814</v>
      </c>
      <c r="AH56">
        <f t="shared" si="1"/>
        <v>4944307720210.3965</v>
      </c>
      <c r="AI56">
        <f t="shared" si="1"/>
        <v>4999884023958.8096</v>
      </c>
      <c r="AJ56">
        <f t="shared" si="1"/>
        <v>5055460327707.2236</v>
      </c>
      <c r="AK56">
        <f t="shared" si="1"/>
        <v>5111036631455.6377</v>
      </c>
    </row>
    <row r="57" spans="1:37" ht="15" x14ac:dyDescent="0.25">
      <c r="A57" s="269" t="s">
        <v>5342</v>
      </c>
      <c r="B57">
        <f>SUM(C301:C337)/$B$45</f>
        <v>585895177514.69397</v>
      </c>
      <c r="C57">
        <f t="shared" ref="C57:AK57" si="2">SUM(D301:D337)/$B$45</f>
        <v>559931591242.54321</v>
      </c>
      <c r="D57">
        <f t="shared" si="2"/>
        <v>541950768074.89105</v>
      </c>
      <c r="E57">
        <f t="shared" si="2"/>
        <v>589022879678.64465</v>
      </c>
      <c r="F57">
        <f t="shared" si="2"/>
        <v>570027509496.06775</v>
      </c>
      <c r="G57">
        <f t="shared" si="2"/>
        <v>509904372887.57587</v>
      </c>
      <c r="H57">
        <f t="shared" si="2"/>
        <v>519513007538.22766</v>
      </c>
      <c r="I57">
        <f t="shared" si="2"/>
        <v>485593502089.99109</v>
      </c>
      <c r="J57">
        <f t="shared" si="2"/>
        <v>457858771641.72357</v>
      </c>
      <c r="K57">
        <f t="shared" si="2"/>
        <v>418166146674.87128</v>
      </c>
      <c r="L57">
        <f t="shared" si="2"/>
        <v>569209970792.93579</v>
      </c>
      <c r="M57">
        <f t="shared" si="2"/>
        <v>432255365651.73822</v>
      </c>
      <c r="N57">
        <f t="shared" si="2"/>
        <v>496888736211.79266</v>
      </c>
      <c r="O57">
        <f t="shared" si="2"/>
        <v>552681995342.32654</v>
      </c>
      <c r="P57">
        <f t="shared" si="2"/>
        <v>599048927996.28186</v>
      </c>
      <c r="Q57">
        <f t="shared" si="2"/>
        <v>644605202469.22791</v>
      </c>
      <c r="R57">
        <f t="shared" si="2"/>
        <v>640590494310.21155</v>
      </c>
      <c r="S57">
        <f t="shared" si="2"/>
        <v>638714614401.9502</v>
      </c>
      <c r="T57">
        <f t="shared" si="2"/>
        <v>644641187005.28784</v>
      </c>
      <c r="U57">
        <f t="shared" si="2"/>
        <v>641995918604.28296</v>
      </c>
      <c r="V57">
        <f t="shared" si="2"/>
        <v>641129287437.17297</v>
      </c>
      <c r="W57">
        <f t="shared" si="2"/>
        <v>642354564043.95898</v>
      </c>
      <c r="X57">
        <f t="shared" si="2"/>
        <v>643378959781.72485</v>
      </c>
      <c r="Y57">
        <f t="shared" si="2"/>
        <v>650184885079.41284</v>
      </c>
      <c r="Z57">
        <f t="shared" si="2"/>
        <v>654132713193.70837</v>
      </c>
      <c r="AA57">
        <f t="shared" si="2"/>
        <v>654866671014.46912</v>
      </c>
      <c r="AB57">
        <f t="shared" si="2"/>
        <v>655014320747.22693</v>
      </c>
      <c r="AC57">
        <f t="shared" si="2"/>
        <v>657317960886.448</v>
      </c>
      <c r="AD57">
        <f t="shared" si="2"/>
        <v>659900762313.60059</v>
      </c>
      <c r="AE57">
        <f t="shared" si="2"/>
        <v>659390144766.74744</v>
      </c>
      <c r="AF57">
        <f t="shared" si="2"/>
        <v>657014555140.02368</v>
      </c>
      <c r="AG57">
        <f t="shared" si="2"/>
        <v>651965258267.31152</v>
      </c>
      <c r="AH57">
        <f t="shared" si="2"/>
        <v>649440073557.00098</v>
      </c>
      <c r="AI57">
        <f t="shared" si="2"/>
        <v>648936531070.34094</v>
      </c>
      <c r="AJ57">
        <f t="shared" si="2"/>
        <v>645951142397.46289</v>
      </c>
      <c r="AK57">
        <f t="shared" si="2"/>
        <v>643482455305.98572</v>
      </c>
    </row>
    <row r="58" spans="1:37" ht="15" x14ac:dyDescent="0.25">
      <c r="A58" s="269"/>
    </row>
    <row r="59" spans="1:37" ht="15" x14ac:dyDescent="0.25">
      <c r="A59" s="269" t="s">
        <v>5344</v>
      </c>
      <c r="F59" s="269">
        <f>A31*10^12/$B$9</f>
        <v>1592013374195.5649</v>
      </c>
      <c r="G59">
        <f>$F$59*G50/$F$50</f>
        <v>1463176179618.5347</v>
      </c>
      <c r="H59">
        <f t="shared" ref="H59:AK59" si="3">$F$59*H50/$F$50</f>
        <v>1391312216814.2615</v>
      </c>
      <c r="I59">
        <f t="shared" si="3"/>
        <v>1391312216814.261</v>
      </c>
      <c r="J59">
        <f t="shared" si="3"/>
        <v>1474570830526.0071</v>
      </c>
      <c r="K59">
        <f t="shared" si="3"/>
        <v>1475470705027.1885</v>
      </c>
      <c r="L59">
        <f t="shared" si="3"/>
        <v>1438339317574.0562</v>
      </c>
      <c r="M59">
        <f t="shared" si="3"/>
        <v>1444691840623.7773</v>
      </c>
      <c r="N59">
        <f t="shared" si="3"/>
        <v>1463134464584.7517</v>
      </c>
      <c r="O59">
        <f t="shared" si="3"/>
        <v>1461180928830.3704</v>
      </c>
      <c r="P59">
        <f t="shared" si="3"/>
        <v>1473313896285.0991</v>
      </c>
      <c r="Q59">
        <f t="shared" si="3"/>
        <v>1483076650651.8271</v>
      </c>
      <c r="R59">
        <f t="shared" si="3"/>
        <v>1497448163901.8843</v>
      </c>
      <c r="S59">
        <f t="shared" si="3"/>
        <v>1514851496185.4375</v>
      </c>
      <c r="T59">
        <f t="shared" si="3"/>
        <v>1535283862388.0806</v>
      </c>
      <c r="U59">
        <f t="shared" si="3"/>
        <v>1558611577018.2947</v>
      </c>
      <c r="V59">
        <f t="shared" si="3"/>
        <v>1578586942274.3882</v>
      </c>
      <c r="W59">
        <f t="shared" si="3"/>
        <v>1596810349476.7764</v>
      </c>
      <c r="X59">
        <f t="shared" si="3"/>
        <v>1611340170244.2656</v>
      </c>
      <c r="Y59">
        <f t="shared" si="3"/>
        <v>1625950194233.8708</v>
      </c>
      <c r="Z59">
        <f t="shared" si="3"/>
        <v>1636918257315.042</v>
      </c>
      <c r="AA59">
        <f t="shared" si="3"/>
        <v>1646703131141.1152</v>
      </c>
      <c r="AB59">
        <f t="shared" si="3"/>
        <v>1652250312123.573</v>
      </c>
      <c r="AC59">
        <f t="shared" si="3"/>
        <v>1657051122809.0291</v>
      </c>
      <c r="AD59">
        <f t="shared" si="3"/>
        <v>1664116029687.1958</v>
      </c>
      <c r="AE59">
        <f t="shared" si="3"/>
        <v>1668650478489.0381</v>
      </c>
      <c r="AF59">
        <f t="shared" si="3"/>
        <v>1671770492812.0771</v>
      </c>
      <c r="AG59">
        <f t="shared" si="3"/>
        <v>1677877037786.5227</v>
      </c>
      <c r="AH59">
        <f t="shared" si="3"/>
        <v>1671211572823.8354</v>
      </c>
      <c r="AI59">
        <f t="shared" si="3"/>
        <v>1679459749685.0535</v>
      </c>
      <c r="AJ59">
        <f t="shared" si="3"/>
        <v>1682214712200.9397</v>
      </c>
      <c r="AK59">
        <f t="shared" si="3"/>
        <v>1685431882616.396</v>
      </c>
    </row>
    <row r="60" spans="1:37" ht="15" x14ac:dyDescent="0.25">
      <c r="A60" s="269" t="s">
        <v>5345</v>
      </c>
      <c r="F60" s="269">
        <f>A33*10^12/$B$9</f>
        <v>615018881985.02844</v>
      </c>
      <c r="G60">
        <f>$F$60*G51/$F$51</f>
        <v>626878750232.67371</v>
      </c>
      <c r="H60">
        <f t="shared" ref="H60:AK60" si="4">$F$60*H51/$F$51</f>
        <v>616713148877.54944</v>
      </c>
      <c r="I60">
        <f t="shared" si="4"/>
        <v>616713148877.54944</v>
      </c>
      <c r="J60">
        <f t="shared" si="4"/>
        <v>652589275875.75464</v>
      </c>
      <c r="K60">
        <f t="shared" si="4"/>
        <v>628783008984.01184</v>
      </c>
      <c r="L60">
        <f t="shared" si="4"/>
        <v>604549464240.09656</v>
      </c>
      <c r="M60">
        <f t="shared" si="4"/>
        <v>598825943535.43225</v>
      </c>
      <c r="N60">
        <f t="shared" si="4"/>
        <v>596984221623.58569</v>
      </c>
      <c r="O60">
        <f t="shared" si="4"/>
        <v>587059764132.18884</v>
      </c>
      <c r="P60">
        <f t="shared" si="4"/>
        <v>583704797931.88086</v>
      </c>
      <c r="Q60">
        <f t="shared" si="4"/>
        <v>580738466357.0061</v>
      </c>
      <c r="R60">
        <f t="shared" si="4"/>
        <v>575690192706.17505</v>
      </c>
      <c r="S60">
        <f t="shared" si="4"/>
        <v>570124670798.75354</v>
      </c>
      <c r="T60">
        <f t="shared" si="4"/>
        <v>567447357932.36084</v>
      </c>
      <c r="U60">
        <f t="shared" si="4"/>
        <v>565689570332.52441</v>
      </c>
      <c r="V60">
        <f t="shared" si="4"/>
        <v>564281305110.68726</v>
      </c>
      <c r="W60">
        <f t="shared" si="4"/>
        <v>564384958684.04626</v>
      </c>
      <c r="X60">
        <f t="shared" si="4"/>
        <v>566484947860.6167</v>
      </c>
      <c r="Y60">
        <f t="shared" si="4"/>
        <v>569612887652.8573</v>
      </c>
      <c r="Z60">
        <f t="shared" si="4"/>
        <v>574178498225.22412</v>
      </c>
      <c r="AA60">
        <f t="shared" si="4"/>
        <v>577857109096.54907</v>
      </c>
      <c r="AB60">
        <f t="shared" si="4"/>
        <v>582488892371.16821</v>
      </c>
      <c r="AC60">
        <f t="shared" si="4"/>
        <v>585565525377.93359</v>
      </c>
      <c r="AD60">
        <f t="shared" si="4"/>
        <v>589413106052.29858</v>
      </c>
      <c r="AE60">
        <f t="shared" si="4"/>
        <v>592759283212.64624</v>
      </c>
      <c r="AF60">
        <f t="shared" si="4"/>
        <v>595230634817.79028</v>
      </c>
      <c r="AG60">
        <f t="shared" si="4"/>
        <v>598177369484.54065</v>
      </c>
      <c r="AH60">
        <f t="shared" si="4"/>
        <v>597805293328.82397</v>
      </c>
      <c r="AI60">
        <f t="shared" si="4"/>
        <v>600335965855.64832</v>
      </c>
      <c r="AJ60">
        <f t="shared" si="4"/>
        <v>604433677305.3075</v>
      </c>
      <c r="AK60">
        <f t="shared" si="4"/>
        <v>607484391820.68201</v>
      </c>
    </row>
    <row r="61" spans="1:37" ht="15" x14ac:dyDescent="0.25">
      <c r="A61" s="269"/>
    </row>
    <row r="62" spans="1:37" ht="15" x14ac:dyDescent="0.25">
      <c r="A62" s="269" t="s">
        <v>53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.6</v>
      </c>
      <c r="K62">
        <v>0.8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  <c r="AJ62">
        <v>1</v>
      </c>
      <c r="AK62">
        <v>1</v>
      </c>
    </row>
    <row r="63" spans="1:37" ht="15" x14ac:dyDescent="0.25">
      <c r="A63" s="269"/>
    </row>
    <row r="64" spans="1:37" ht="15" x14ac:dyDescent="0.25">
      <c r="A64" s="269" t="s">
        <v>5347</v>
      </c>
    </row>
    <row r="65" spans="1:38" ht="15" x14ac:dyDescent="0.25">
      <c r="A65" s="269" t="s">
        <v>533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</row>
    <row r="66" spans="1:38" ht="15" x14ac:dyDescent="0.25">
      <c r="A66" s="269" t="s">
        <v>534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</row>
    <row r="68" spans="1:38" ht="15.75" customHeight="1" x14ac:dyDescent="0.25">
      <c r="A68" s="2" t="s">
        <v>5337</v>
      </c>
    </row>
    <row r="69" spans="1:38" ht="15" x14ac:dyDescent="0.25">
      <c r="A69" s="254" t="s">
        <v>619</v>
      </c>
      <c r="B69" s="254" t="s">
        <v>620</v>
      </c>
      <c r="C69" s="237">
        <v>2015</v>
      </c>
      <c r="D69" s="237">
        <v>2016</v>
      </c>
      <c r="E69" s="237">
        <v>2017</v>
      </c>
      <c r="F69" s="237">
        <v>2018</v>
      </c>
      <c r="G69" s="237">
        <v>2019</v>
      </c>
      <c r="H69" s="237">
        <v>2020</v>
      </c>
      <c r="I69" s="237">
        <v>2021</v>
      </c>
      <c r="J69" s="237">
        <v>2022</v>
      </c>
      <c r="K69" s="237">
        <v>2023</v>
      </c>
      <c r="L69" s="237">
        <v>2024</v>
      </c>
      <c r="M69" s="237">
        <v>2025</v>
      </c>
      <c r="N69" s="237">
        <v>2026</v>
      </c>
      <c r="O69" s="237">
        <v>2027</v>
      </c>
      <c r="P69" s="237">
        <v>2028</v>
      </c>
      <c r="Q69" s="237">
        <v>2029</v>
      </c>
      <c r="R69" s="237">
        <v>2030</v>
      </c>
      <c r="S69" s="237">
        <v>2031</v>
      </c>
      <c r="T69" s="237">
        <v>2032</v>
      </c>
      <c r="U69" s="237">
        <v>2033</v>
      </c>
      <c r="V69" s="237">
        <v>2034</v>
      </c>
      <c r="W69" s="237">
        <v>2035</v>
      </c>
      <c r="X69" s="237">
        <v>2036</v>
      </c>
      <c r="Y69" s="237">
        <v>2037</v>
      </c>
      <c r="Z69" s="237">
        <v>2038</v>
      </c>
      <c r="AA69" s="237">
        <v>2039</v>
      </c>
      <c r="AB69" s="237">
        <v>2040</v>
      </c>
      <c r="AC69" s="237">
        <v>2041</v>
      </c>
      <c r="AD69" s="237">
        <v>2042</v>
      </c>
      <c r="AE69" s="237">
        <v>2043</v>
      </c>
      <c r="AF69" s="237">
        <v>2044</v>
      </c>
      <c r="AG69" s="237">
        <v>2045</v>
      </c>
      <c r="AH69" s="237">
        <v>2046</v>
      </c>
      <c r="AI69" s="237">
        <v>2047</v>
      </c>
      <c r="AJ69" s="237">
        <v>2048</v>
      </c>
      <c r="AK69" s="237">
        <v>2049</v>
      </c>
      <c r="AL69" s="237">
        <v>2050</v>
      </c>
    </row>
    <row r="70" spans="1:38" ht="15" x14ac:dyDescent="0.25">
      <c r="A70" s="256">
        <v>-1150</v>
      </c>
      <c r="B70" s="256">
        <v>-1100</v>
      </c>
      <c r="C70" s="245">
        <v>1</v>
      </c>
      <c r="D70" s="245">
        <v>1</v>
      </c>
      <c r="E70" s="245">
        <v>1</v>
      </c>
      <c r="F70" s="245">
        <v>1</v>
      </c>
      <c r="G70" s="245">
        <v>1</v>
      </c>
      <c r="H70" s="245">
        <v>1</v>
      </c>
      <c r="I70" s="245">
        <v>1</v>
      </c>
      <c r="J70" s="245">
        <v>1</v>
      </c>
      <c r="K70" s="245">
        <f>IFERROR(IF(SUM('EPA-ngpProd-mthncptr'!K$3:K3)&lt;'IRA Methane Fee'!J$65,0,'IRA Methane Fee'!J$65/'EPA-ngpProd-mthncptr'!K3),0)</f>
        <v>0</v>
      </c>
      <c r="L70" s="245">
        <f>IFERROR(IF(SUM('EPA-ngpProd-mthncptr'!L$3:L3)&lt;'IRA Methane Fee'!K$65,0,'IRA Methane Fee'!K$65/'EPA-ngpProd-mthncptr'!L3),0)</f>
        <v>0</v>
      </c>
      <c r="M70" s="245">
        <f>IFERROR(IF(SUM('EPA-ngpProd-mthncptr'!M$3:M3)&lt;'IRA Methane Fee'!L$65,0,'IRA Methane Fee'!L$65/'EPA-ngpProd-mthncptr'!M3),0)</f>
        <v>0</v>
      </c>
      <c r="N70" s="245">
        <f>IFERROR(IF(SUM('EPA-ngpProd-mthncptr'!N$3:N3)&lt;'IRA Methane Fee'!M$65,0,'IRA Methane Fee'!M$65/'EPA-ngpProd-mthncptr'!N3),0)</f>
        <v>0</v>
      </c>
      <c r="O70" s="245">
        <f>IFERROR(IF(SUM('EPA-ngpProd-mthncptr'!O$3:O3)&lt;'IRA Methane Fee'!N$65,0,'IRA Methane Fee'!N$65/'EPA-ngpProd-mthncptr'!O3),0)</f>
        <v>0</v>
      </c>
      <c r="P70" s="245">
        <f>IFERROR(IF(SUM('EPA-ngpProd-mthncptr'!P$3:P3)&lt;'IRA Methane Fee'!O$65,0,'IRA Methane Fee'!O$65/'EPA-ngpProd-mthncptr'!P3),0)</f>
        <v>0</v>
      </c>
      <c r="Q70" s="245">
        <f>IFERROR(IF(SUM('EPA-ngpProd-mthncptr'!Q$3:Q3)&lt;'IRA Methane Fee'!P$65,0,'IRA Methane Fee'!P$65/'EPA-ngpProd-mthncptr'!Q3),0)</f>
        <v>0</v>
      </c>
      <c r="R70" s="245">
        <f>IFERROR(IF(SUM('EPA-ngpProd-mthncptr'!R$3:R3)&lt;'IRA Methane Fee'!Q$65,0,'IRA Methane Fee'!Q$65/'EPA-ngpProd-mthncptr'!R3),0)</f>
        <v>0</v>
      </c>
      <c r="S70" s="245">
        <f>IFERROR(IF(SUM('EPA-ngpProd-mthncptr'!S$3:S3)&lt;'IRA Methane Fee'!R$65,0,'IRA Methane Fee'!R$65/'EPA-ngpProd-mthncptr'!S3),0)</f>
        <v>0</v>
      </c>
      <c r="T70" s="245">
        <f>IFERROR(IF(SUM('EPA-ngpProd-mthncptr'!T$3:T3)&lt;'IRA Methane Fee'!S$65,0,'IRA Methane Fee'!S$65/'EPA-ngpProd-mthncptr'!T3),0)</f>
        <v>0</v>
      </c>
      <c r="U70" s="245">
        <f>IFERROR(IF(SUM('EPA-ngpProd-mthncptr'!U$3:U3)&lt;'IRA Methane Fee'!T$65,0,'IRA Methane Fee'!T$65/'EPA-ngpProd-mthncptr'!U3),0)</f>
        <v>0</v>
      </c>
      <c r="V70" s="245">
        <f>IFERROR(IF(SUM('EPA-ngpProd-mthncptr'!V$3:V3)&lt;'IRA Methane Fee'!U$65,0,'IRA Methane Fee'!U$65/'EPA-ngpProd-mthncptr'!V3),0)</f>
        <v>0</v>
      </c>
      <c r="W70" s="245">
        <f>IFERROR(IF(SUM('EPA-ngpProd-mthncptr'!W$3:W3)&lt;'IRA Methane Fee'!V$65,0,'IRA Methane Fee'!V$65/'EPA-ngpProd-mthncptr'!W3),0)</f>
        <v>0</v>
      </c>
      <c r="X70" s="245">
        <f>IFERROR(IF(SUM('EPA-ngpProd-mthncptr'!X$3:X3)&lt;'IRA Methane Fee'!W$65,0,'IRA Methane Fee'!W$65/'EPA-ngpProd-mthncptr'!X3),0)</f>
        <v>0</v>
      </c>
      <c r="Y70" s="245">
        <f>IFERROR(IF(SUM('EPA-ngpProd-mthncptr'!Y$3:Y3)&lt;'IRA Methane Fee'!X$65,0,'IRA Methane Fee'!X$65/'EPA-ngpProd-mthncptr'!Y3),0)</f>
        <v>0</v>
      </c>
      <c r="Z70" s="245">
        <f>IFERROR(IF(SUM('EPA-ngpProd-mthncptr'!Z$3:Z3)&lt;'IRA Methane Fee'!Y$65,0,'IRA Methane Fee'!Y$65/'EPA-ngpProd-mthncptr'!Z3),0)</f>
        <v>0</v>
      </c>
      <c r="AA70" s="245">
        <f>IFERROR(IF(SUM('EPA-ngpProd-mthncptr'!AA$3:AA3)&lt;'IRA Methane Fee'!Z$65,0,'IRA Methane Fee'!Z$65/'EPA-ngpProd-mthncptr'!AA3),0)</f>
        <v>0</v>
      </c>
      <c r="AB70" s="245">
        <f>IFERROR(IF(SUM('EPA-ngpProd-mthncptr'!AB$3:AB3)&lt;'IRA Methane Fee'!AA$65,0,'IRA Methane Fee'!AA$65/'EPA-ngpProd-mthncptr'!AB3),0)</f>
        <v>0</v>
      </c>
      <c r="AC70" s="245">
        <f>IFERROR(IF(SUM('EPA-ngpProd-mthncptr'!AC$3:AC3)&lt;'IRA Methane Fee'!AB$65,0,'IRA Methane Fee'!AB$65/'EPA-ngpProd-mthncptr'!AC3),0)</f>
        <v>0</v>
      </c>
      <c r="AD70" s="245">
        <f>IFERROR(IF(SUM('EPA-ngpProd-mthncptr'!AD$3:AD3)&lt;'IRA Methane Fee'!AC$65,0,'IRA Methane Fee'!AC$65/'EPA-ngpProd-mthncptr'!AD3),0)</f>
        <v>0</v>
      </c>
      <c r="AE70" s="245">
        <f>IFERROR(IF(SUM('EPA-ngpProd-mthncptr'!AE$3:AE3)&lt;'IRA Methane Fee'!AD$65,0,'IRA Methane Fee'!AD$65/'EPA-ngpProd-mthncptr'!AE3),0)</f>
        <v>0</v>
      </c>
      <c r="AF70" s="245">
        <f>IFERROR(IF(SUM('EPA-ngpProd-mthncptr'!AF$3:AF3)&lt;'IRA Methane Fee'!AE$65,0,'IRA Methane Fee'!AE$65/'EPA-ngpProd-mthncptr'!AF3),0)</f>
        <v>0</v>
      </c>
      <c r="AG70" s="245">
        <f>IFERROR(IF(SUM('EPA-ngpProd-mthncptr'!AG$3:AG3)&lt;'IRA Methane Fee'!AF$65,0,'IRA Methane Fee'!AF$65/'EPA-ngpProd-mthncptr'!AG3),0)</f>
        <v>0</v>
      </c>
      <c r="AH70" s="245">
        <f>IFERROR(IF(SUM('EPA-ngpProd-mthncptr'!AH$3:AH3)&lt;'IRA Methane Fee'!AG$65,0,'IRA Methane Fee'!AG$65/'EPA-ngpProd-mthncptr'!AH3),0)</f>
        <v>0</v>
      </c>
      <c r="AI70" s="245">
        <f>IFERROR(IF(SUM('EPA-ngpProd-mthncptr'!AI$3:AI3)&lt;'IRA Methane Fee'!AH$65,0,'IRA Methane Fee'!AH$65/'EPA-ngpProd-mthncptr'!AI3),0)</f>
        <v>0</v>
      </c>
      <c r="AJ70" s="245">
        <f>IFERROR(IF(SUM('EPA-ngpProd-mthncptr'!AJ$3:AJ3)&lt;'IRA Methane Fee'!AI$65,0,'IRA Methane Fee'!AI$65/'EPA-ngpProd-mthncptr'!AJ3),0)</f>
        <v>0</v>
      </c>
      <c r="AK70" s="245">
        <f>IFERROR(IF(SUM('EPA-ngpProd-mthncptr'!AK$3:AK3)&lt;'IRA Methane Fee'!AJ$65,0,'IRA Methane Fee'!AJ$65/'EPA-ngpProd-mthncptr'!AK3),0)</f>
        <v>0</v>
      </c>
      <c r="AL70" s="245">
        <f>IFERROR(IF(SUM('EPA-ngpProd-mthncptr'!AL$3:AL3)&lt;'IRA Methane Fee'!AK$65,0,'IRA Methane Fee'!AK$65/'EPA-ngpProd-mthncptr'!AL3),0)</f>
        <v>0</v>
      </c>
    </row>
    <row r="71" spans="1:38" ht="15" x14ac:dyDescent="0.25">
      <c r="A71" s="256">
        <v>-1100</v>
      </c>
      <c r="B71" s="256">
        <v>-1050</v>
      </c>
      <c r="C71" s="245">
        <v>1</v>
      </c>
      <c r="D71" s="245">
        <v>1</v>
      </c>
      <c r="E71" s="245">
        <v>1</v>
      </c>
      <c r="F71" s="245">
        <v>1</v>
      </c>
      <c r="G71" s="245">
        <v>1</v>
      </c>
      <c r="H71" s="245">
        <v>1</v>
      </c>
      <c r="I71" s="245">
        <v>1</v>
      </c>
      <c r="J71" s="245">
        <v>1</v>
      </c>
      <c r="K71" s="245">
        <f>IFERROR(IF(SUM('EPA-ngpProd-mthncptr'!K$3:K4)&lt;J$65,0,
IF(K70&gt;0,1,1-(J$65-SUM('EPA-ngpProd-mthncptr'!K$3:K3))/'EPA-ngpProd-mthncptr'!K4)),0)</f>
        <v>0</v>
      </c>
      <c r="L71" s="245">
        <f>IFERROR(IF(SUM('EPA-ngpProd-mthncptr'!L$3:L4)&lt;K$65,0,
IF(L70&gt;0,1,1-(K$65-SUM('EPA-ngpProd-mthncptr'!L$3:L3))/'EPA-ngpProd-mthncptr'!L4)),0)</f>
        <v>0</v>
      </c>
      <c r="M71" s="245">
        <f>IFERROR(IF(SUM('EPA-ngpProd-mthncptr'!M$3:M4)&lt;L$65,0,
IF(M70&gt;0,1,1-(L$65-SUM('EPA-ngpProd-mthncptr'!M$3:M3))/'EPA-ngpProd-mthncptr'!M4)),0)</f>
        <v>0</v>
      </c>
      <c r="N71" s="245">
        <f>IFERROR(IF(SUM('EPA-ngpProd-mthncptr'!N$3:N4)&lt;M$65,0,
IF(N70&gt;0,1,1-(M$65-SUM('EPA-ngpProd-mthncptr'!N$3:N3))/'EPA-ngpProd-mthncptr'!N4)),0)</f>
        <v>0</v>
      </c>
      <c r="O71" s="245">
        <f>IFERROR(IF(SUM('EPA-ngpProd-mthncptr'!O$3:O4)&lt;N$65,0,
IF(O70&gt;0,1,1-(N$65-SUM('EPA-ngpProd-mthncptr'!O$3:O3))/'EPA-ngpProd-mthncptr'!O4)),0)</f>
        <v>0</v>
      </c>
      <c r="P71" s="245">
        <f>IFERROR(IF(SUM('EPA-ngpProd-mthncptr'!P$3:P4)&lt;O$65,0,
IF(P70&gt;0,1,1-(O$65-SUM('EPA-ngpProd-mthncptr'!P$3:P3))/'EPA-ngpProd-mthncptr'!P4)),0)</f>
        <v>0</v>
      </c>
      <c r="Q71" s="245">
        <f>IFERROR(IF(SUM('EPA-ngpProd-mthncptr'!Q$3:Q4)&lt;P$65,0,
IF(Q70&gt;0,1,1-(P$65-SUM('EPA-ngpProd-mthncptr'!Q$3:Q3))/'EPA-ngpProd-mthncptr'!Q4)),0)</f>
        <v>0</v>
      </c>
      <c r="R71" s="245">
        <f>IFERROR(IF(SUM('EPA-ngpProd-mthncptr'!R$3:R4)&lt;Q$65,0,
IF(R70&gt;0,1,1-(Q$65-SUM('EPA-ngpProd-mthncptr'!R$3:R3))/'EPA-ngpProd-mthncptr'!R4)),0)</f>
        <v>0</v>
      </c>
      <c r="S71" s="245">
        <f>IFERROR(IF(SUM('EPA-ngpProd-mthncptr'!S$3:S4)&lt;R$65,0,
IF(S70&gt;0,1,1-(R$65-SUM('EPA-ngpProd-mthncptr'!S$3:S3))/'EPA-ngpProd-mthncptr'!S4)),0)</f>
        <v>0</v>
      </c>
      <c r="T71" s="245">
        <f>IFERROR(IF(SUM('EPA-ngpProd-mthncptr'!T$3:T4)&lt;S$65,0,
IF(T70&gt;0,1,1-(S$65-SUM('EPA-ngpProd-mthncptr'!T$3:T3))/'EPA-ngpProd-mthncptr'!T4)),0)</f>
        <v>0</v>
      </c>
      <c r="U71" s="245">
        <f>IFERROR(IF(SUM('EPA-ngpProd-mthncptr'!U$3:U4)&lt;T$65,0,
IF(U70&gt;0,1,1-(T$65-SUM('EPA-ngpProd-mthncptr'!U$3:U3))/'EPA-ngpProd-mthncptr'!U4)),0)</f>
        <v>0</v>
      </c>
      <c r="V71" s="245">
        <f>IFERROR(IF(SUM('EPA-ngpProd-mthncptr'!V$3:V4)&lt;U$65,0,
IF(V70&gt;0,1,1-(U$65-SUM('EPA-ngpProd-mthncptr'!V$3:V3))/'EPA-ngpProd-mthncptr'!V4)),0)</f>
        <v>0</v>
      </c>
      <c r="W71" s="245">
        <f>IFERROR(IF(SUM('EPA-ngpProd-mthncptr'!W$3:W4)&lt;V$65,0,
IF(W70&gt;0,1,1-(V$65-SUM('EPA-ngpProd-mthncptr'!W$3:W3))/'EPA-ngpProd-mthncptr'!W4)),0)</f>
        <v>0</v>
      </c>
      <c r="X71" s="245">
        <f>IFERROR(IF(SUM('EPA-ngpProd-mthncptr'!X$3:X4)&lt;W$65,0,
IF(X70&gt;0,1,1-(W$65-SUM('EPA-ngpProd-mthncptr'!X$3:X3))/'EPA-ngpProd-mthncptr'!X4)),0)</f>
        <v>0</v>
      </c>
      <c r="Y71" s="245">
        <f>IFERROR(IF(SUM('EPA-ngpProd-mthncptr'!Y$3:Y4)&lt;X$65,0,
IF(Y70&gt;0,1,1-(X$65-SUM('EPA-ngpProd-mthncptr'!Y$3:Y3))/'EPA-ngpProd-mthncptr'!Y4)),0)</f>
        <v>0</v>
      </c>
      <c r="Z71" s="245">
        <f>IFERROR(IF(SUM('EPA-ngpProd-mthncptr'!Z$3:Z4)&lt;Y$65,0,
IF(Z70&gt;0,1,1-(Y$65-SUM('EPA-ngpProd-mthncptr'!Z$3:Z3))/'EPA-ngpProd-mthncptr'!Z4)),0)</f>
        <v>0</v>
      </c>
      <c r="AA71" s="245">
        <f>IFERROR(IF(SUM('EPA-ngpProd-mthncptr'!AA$3:AA4)&lt;Z$65,0,
IF(AA70&gt;0,1,1-(Z$65-SUM('EPA-ngpProd-mthncptr'!AA$3:AA3))/'EPA-ngpProd-mthncptr'!AA4)),0)</f>
        <v>0</v>
      </c>
      <c r="AB71" s="245">
        <f>IFERROR(IF(SUM('EPA-ngpProd-mthncptr'!AB$3:AB4)&lt;AA$65,0,
IF(AB70&gt;0,1,1-(AA$65-SUM('EPA-ngpProd-mthncptr'!AB$3:AB3))/'EPA-ngpProd-mthncptr'!AB4)),0)</f>
        <v>0</v>
      </c>
      <c r="AC71" s="245">
        <f>IFERROR(IF(SUM('EPA-ngpProd-mthncptr'!AC$3:AC4)&lt;AB$65,0,
IF(AC70&gt;0,1,1-(AB$65-SUM('EPA-ngpProd-mthncptr'!AC$3:AC3))/'EPA-ngpProd-mthncptr'!AC4)),0)</f>
        <v>0</v>
      </c>
      <c r="AD71" s="245">
        <f>IFERROR(IF(SUM('EPA-ngpProd-mthncptr'!AD$3:AD4)&lt;AC$65,0,
IF(AD70&gt;0,1,1-(AC$65-SUM('EPA-ngpProd-mthncptr'!AD$3:AD3))/'EPA-ngpProd-mthncptr'!AD4)),0)</f>
        <v>0</v>
      </c>
      <c r="AE71" s="245">
        <f>IFERROR(IF(SUM('EPA-ngpProd-mthncptr'!AE$3:AE4)&lt;AD$65,0,
IF(AE70&gt;0,1,1-(AD$65-SUM('EPA-ngpProd-mthncptr'!AE$3:AE3))/'EPA-ngpProd-mthncptr'!AE4)),0)</f>
        <v>0</v>
      </c>
      <c r="AF71" s="245">
        <f>IFERROR(IF(SUM('EPA-ngpProd-mthncptr'!AF$3:AF4)&lt;AE$65,0,
IF(AF70&gt;0,1,1-(AE$65-SUM('EPA-ngpProd-mthncptr'!AF$3:AF3))/'EPA-ngpProd-mthncptr'!AF4)),0)</f>
        <v>0</v>
      </c>
      <c r="AG71" s="245">
        <f>IFERROR(IF(SUM('EPA-ngpProd-mthncptr'!AG$3:AG4)&lt;AF$65,0,
IF(AG70&gt;0,1,1-(AF$65-SUM('EPA-ngpProd-mthncptr'!AG$3:AG3))/'EPA-ngpProd-mthncptr'!AG4)),0)</f>
        <v>0</v>
      </c>
      <c r="AH71" s="245">
        <f>IFERROR(IF(SUM('EPA-ngpProd-mthncptr'!AH$3:AH4)&lt;AG$65,0,
IF(AH70&gt;0,1,1-(AG$65-SUM('EPA-ngpProd-mthncptr'!AH$3:AH3))/'EPA-ngpProd-mthncptr'!AH4)),0)</f>
        <v>0</v>
      </c>
      <c r="AI71" s="245">
        <f>IFERROR(IF(SUM('EPA-ngpProd-mthncptr'!AI$3:AI4)&lt;AH$65,0,
IF(AI70&gt;0,1,1-(AH$65-SUM('EPA-ngpProd-mthncptr'!AI$3:AI3))/'EPA-ngpProd-mthncptr'!AI4)),0)</f>
        <v>0</v>
      </c>
      <c r="AJ71" s="245">
        <f>IFERROR(IF(SUM('EPA-ngpProd-mthncptr'!AJ$3:AJ4)&lt;AI$65,0,
IF(AJ70&gt;0,1,1-(AI$65-SUM('EPA-ngpProd-mthncptr'!AJ$3:AJ3))/'EPA-ngpProd-mthncptr'!AJ4)),0)</f>
        <v>0</v>
      </c>
      <c r="AK71" s="245">
        <f>IFERROR(IF(SUM('EPA-ngpProd-mthncptr'!AK$3:AK4)&lt;AJ$65,0,
IF(AK70&gt;0,1,1-(AJ$65-SUM('EPA-ngpProd-mthncptr'!AK$3:AK3))/'EPA-ngpProd-mthncptr'!AK4)),0)</f>
        <v>0</v>
      </c>
      <c r="AL71" s="245">
        <f>IFERROR(IF(SUM('EPA-ngpProd-mthncptr'!AL$3:AL4)&lt;AK$65,0,
IF(AL70&gt;0,1,1-(AK$65-SUM('EPA-ngpProd-mthncptr'!AL$3:AL3))/'EPA-ngpProd-mthncptr'!AL4)),0)</f>
        <v>0</v>
      </c>
    </row>
    <row r="72" spans="1:38" ht="15" x14ac:dyDescent="0.25">
      <c r="A72" s="256">
        <v>-1050</v>
      </c>
      <c r="B72" s="256">
        <v>-1000</v>
      </c>
      <c r="C72" s="245">
        <v>1</v>
      </c>
      <c r="D72" s="245">
        <v>1</v>
      </c>
      <c r="E72" s="245">
        <v>1</v>
      </c>
      <c r="F72" s="245">
        <v>1</v>
      </c>
      <c r="G72" s="245">
        <v>1</v>
      </c>
      <c r="H72" s="245">
        <v>1</v>
      </c>
      <c r="I72" s="245">
        <v>1</v>
      </c>
      <c r="J72" s="245">
        <v>1</v>
      </c>
      <c r="K72" s="245">
        <f>IFERROR(IF(SUM('EPA-ngpProd-mthncptr'!K$3:K5)&lt;J$65,0,
IF(K71&gt;0,1,1-(J$65-SUM('EPA-ngpProd-mthncptr'!K$3:K4))/'EPA-ngpProd-mthncptr'!K5)),0)</f>
        <v>0</v>
      </c>
      <c r="L72" s="245">
        <f>IFERROR(IF(SUM('EPA-ngpProd-mthncptr'!L$3:L5)&lt;K$65,0,
IF(L71&gt;0,1,1-(K$65-SUM('EPA-ngpProd-mthncptr'!L$3:L4))/'EPA-ngpProd-mthncptr'!L5)),0)</f>
        <v>0</v>
      </c>
      <c r="M72" s="245">
        <f>IFERROR(IF(SUM('EPA-ngpProd-mthncptr'!M$3:M5)&lt;L$65,0,
IF(M71&gt;0,1,1-(L$65-SUM('EPA-ngpProd-mthncptr'!M$3:M4))/'EPA-ngpProd-mthncptr'!M5)),0)</f>
        <v>0</v>
      </c>
      <c r="N72" s="245">
        <f>IFERROR(IF(SUM('EPA-ngpProd-mthncptr'!N$3:N5)&lt;M$65,0,
IF(N71&gt;0,1,1-(M$65-SUM('EPA-ngpProd-mthncptr'!N$3:N4))/'EPA-ngpProd-mthncptr'!N5)),0)</f>
        <v>0</v>
      </c>
      <c r="O72" s="245">
        <f>IFERROR(IF(SUM('EPA-ngpProd-mthncptr'!O$3:O5)&lt;N$65,0,
IF(O71&gt;0,1,1-(N$65-SUM('EPA-ngpProd-mthncptr'!O$3:O4))/'EPA-ngpProd-mthncptr'!O5)),0)</f>
        <v>0</v>
      </c>
      <c r="P72" s="245">
        <f>IFERROR(IF(SUM('EPA-ngpProd-mthncptr'!P$3:P5)&lt;O$65,0,
IF(P71&gt;0,1,1-(O$65-SUM('EPA-ngpProd-mthncptr'!P$3:P4))/'EPA-ngpProd-mthncptr'!P5)),0)</f>
        <v>0</v>
      </c>
      <c r="Q72" s="245">
        <f>IFERROR(IF(SUM('EPA-ngpProd-mthncptr'!Q$3:Q5)&lt;P$65,0,
IF(Q71&gt;0,1,1-(P$65-SUM('EPA-ngpProd-mthncptr'!Q$3:Q4))/'EPA-ngpProd-mthncptr'!Q5)),0)</f>
        <v>0</v>
      </c>
      <c r="R72" s="245">
        <f>IFERROR(IF(SUM('EPA-ngpProd-mthncptr'!R$3:R5)&lt;Q$65,0,
IF(R71&gt;0,1,1-(Q$65-SUM('EPA-ngpProd-mthncptr'!R$3:R4))/'EPA-ngpProd-mthncptr'!R5)),0)</f>
        <v>0</v>
      </c>
      <c r="S72" s="245">
        <f>IFERROR(IF(SUM('EPA-ngpProd-mthncptr'!S$3:S5)&lt;R$65,0,
IF(S71&gt;0,1,1-(R$65-SUM('EPA-ngpProd-mthncptr'!S$3:S4))/'EPA-ngpProd-mthncptr'!S5)),0)</f>
        <v>0</v>
      </c>
      <c r="T72" s="245">
        <f>IFERROR(IF(SUM('EPA-ngpProd-mthncptr'!T$3:T5)&lt;S$65,0,
IF(T71&gt;0,1,1-(S$65-SUM('EPA-ngpProd-mthncptr'!T$3:T4))/'EPA-ngpProd-mthncptr'!T5)),0)</f>
        <v>0</v>
      </c>
      <c r="U72" s="245">
        <f>IFERROR(IF(SUM('EPA-ngpProd-mthncptr'!U$3:U5)&lt;T$65,0,
IF(U71&gt;0,1,1-(T$65-SUM('EPA-ngpProd-mthncptr'!U$3:U4))/'EPA-ngpProd-mthncptr'!U5)),0)</f>
        <v>0</v>
      </c>
      <c r="V72" s="245">
        <f>IFERROR(IF(SUM('EPA-ngpProd-mthncptr'!V$3:V5)&lt;U$65,0,
IF(V71&gt;0,1,1-(U$65-SUM('EPA-ngpProd-mthncptr'!V$3:V4))/'EPA-ngpProd-mthncptr'!V5)),0)</f>
        <v>0</v>
      </c>
      <c r="W72" s="245">
        <f>IFERROR(IF(SUM('EPA-ngpProd-mthncptr'!W$3:W5)&lt;V$65,0,
IF(W71&gt;0,1,1-(V$65-SUM('EPA-ngpProd-mthncptr'!W$3:W4))/'EPA-ngpProd-mthncptr'!W5)),0)</f>
        <v>0</v>
      </c>
      <c r="X72" s="245">
        <f>IFERROR(IF(SUM('EPA-ngpProd-mthncptr'!X$3:X5)&lt;W$65,0,
IF(X71&gt;0,1,1-(W$65-SUM('EPA-ngpProd-mthncptr'!X$3:X4))/'EPA-ngpProd-mthncptr'!X5)),0)</f>
        <v>0</v>
      </c>
      <c r="Y72" s="245">
        <f>IFERROR(IF(SUM('EPA-ngpProd-mthncptr'!Y$3:Y5)&lt;X$65,0,
IF(Y71&gt;0,1,1-(X$65-SUM('EPA-ngpProd-mthncptr'!Y$3:Y4))/'EPA-ngpProd-mthncptr'!Y5)),0)</f>
        <v>0</v>
      </c>
      <c r="Z72" s="245">
        <f>IFERROR(IF(SUM('EPA-ngpProd-mthncptr'!Z$3:Z5)&lt;Y$65,0,
IF(Z71&gt;0,1,1-(Y$65-SUM('EPA-ngpProd-mthncptr'!Z$3:Z4))/'EPA-ngpProd-mthncptr'!Z5)),0)</f>
        <v>0</v>
      </c>
      <c r="AA72" s="245">
        <f>IFERROR(IF(SUM('EPA-ngpProd-mthncptr'!AA$3:AA5)&lt;Z$65,0,
IF(AA71&gt;0,1,1-(Z$65-SUM('EPA-ngpProd-mthncptr'!AA$3:AA4))/'EPA-ngpProd-mthncptr'!AA5)),0)</f>
        <v>0</v>
      </c>
      <c r="AB72" s="245">
        <f>IFERROR(IF(SUM('EPA-ngpProd-mthncptr'!AB$3:AB5)&lt;AA$65,0,
IF(AB71&gt;0,1,1-(AA$65-SUM('EPA-ngpProd-mthncptr'!AB$3:AB4))/'EPA-ngpProd-mthncptr'!AB5)),0)</f>
        <v>0</v>
      </c>
      <c r="AC72" s="245">
        <f>IFERROR(IF(SUM('EPA-ngpProd-mthncptr'!AC$3:AC5)&lt;AB$65,0,
IF(AC71&gt;0,1,1-(AB$65-SUM('EPA-ngpProd-mthncptr'!AC$3:AC4))/'EPA-ngpProd-mthncptr'!AC5)),0)</f>
        <v>0</v>
      </c>
      <c r="AD72" s="245">
        <f>IFERROR(IF(SUM('EPA-ngpProd-mthncptr'!AD$3:AD5)&lt;AC$65,0,
IF(AD71&gt;0,1,1-(AC$65-SUM('EPA-ngpProd-mthncptr'!AD$3:AD4))/'EPA-ngpProd-mthncptr'!AD5)),0)</f>
        <v>0</v>
      </c>
      <c r="AE72" s="245">
        <f>IFERROR(IF(SUM('EPA-ngpProd-mthncptr'!AE$3:AE5)&lt;AD$65,0,
IF(AE71&gt;0,1,1-(AD$65-SUM('EPA-ngpProd-mthncptr'!AE$3:AE4))/'EPA-ngpProd-mthncptr'!AE5)),0)</f>
        <v>0</v>
      </c>
      <c r="AF72" s="245">
        <f>IFERROR(IF(SUM('EPA-ngpProd-mthncptr'!AF$3:AF5)&lt;AE$65,0,
IF(AF71&gt;0,1,1-(AE$65-SUM('EPA-ngpProd-mthncptr'!AF$3:AF4))/'EPA-ngpProd-mthncptr'!AF5)),0)</f>
        <v>0</v>
      </c>
      <c r="AG72" s="245">
        <f>IFERROR(IF(SUM('EPA-ngpProd-mthncptr'!AG$3:AG5)&lt;AF$65,0,
IF(AG71&gt;0,1,1-(AF$65-SUM('EPA-ngpProd-mthncptr'!AG$3:AG4))/'EPA-ngpProd-mthncptr'!AG5)),0)</f>
        <v>0</v>
      </c>
      <c r="AH72" s="245">
        <f>IFERROR(IF(SUM('EPA-ngpProd-mthncptr'!AH$3:AH5)&lt;AG$65,0,
IF(AH71&gt;0,1,1-(AG$65-SUM('EPA-ngpProd-mthncptr'!AH$3:AH4))/'EPA-ngpProd-mthncptr'!AH5)),0)</f>
        <v>0</v>
      </c>
      <c r="AI72" s="245">
        <f>IFERROR(IF(SUM('EPA-ngpProd-mthncptr'!AI$3:AI5)&lt;AH$65,0,
IF(AI71&gt;0,1,1-(AH$65-SUM('EPA-ngpProd-mthncptr'!AI$3:AI4))/'EPA-ngpProd-mthncptr'!AI5)),0)</f>
        <v>0</v>
      </c>
      <c r="AJ72" s="245">
        <f>IFERROR(IF(SUM('EPA-ngpProd-mthncptr'!AJ$3:AJ5)&lt;AI$65,0,
IF(AJ71&gt;0,1,1-(AI$65-SUM('EPA-ngpProd-mthncptr'!AJ$3:AJ4))/'EPA-ngpProd-mthncptr'!AJ5)),0)</f>
        <v>0</v>
      </c>
      <c r="AK72" s="245">
        <f>IFERROR(IF(SUM('EPA-ngpProd-mthncptr'!AK$3:AK5)&lt;AJ$65,0,
IF(AK71&gt;0,1,1-(AJ$65-SUM('EPA-ngpProd-mthncptr'!AK$3:AK4))/'EPA-ngpProd-mthncptr'!AK5)),0)</f>
        <v>0</v>
      </c>
      <c r="AL72" s="245">
        <f>IFERROR(IF(SUM('EPA-ngpProd-mthncptr'!AL$3:AL5)&lt;AK$65,0,
IF(AL71&gt;0,1,1-(AK$65-SUM('EPA-ngpProd-mthncptr'!AL$3:AL4))/'EPA-ngpProd-mthncptr'!AL5)),0)</f>
        <v>0</v>
      </c>
    </row>
    <row r="73" spans="1:38" ht="15" x14ac:dyDescent="0.25">
      <c r="A73" s="256">
        <v>-1000</v>
      </c>
      <c r="B73" s="256">
        <v>-950</v>
      </c>
      <c r="C73" s="245">
        <v>1</v>
      </c>
      <c r="D73" s="245">
        <v>1</v>
      </c>
      <c r="E73" s="245">
        <v>1</v>
      </c>
      <c r="F73" s="245">
        <v>1</v>
      </c>
      <c r="G73" s="245">
        <v>1</v>
      </c>
      <c r="H73" s="245">
        <v>1</v>
      </c>
      <c r="I73" s="245">
        <v>1</v>
      </c>
      <c r="J73" s="245">
        <v>1</v>
      </c>
      <c r="K73" s="245">
        <f>IFERROR(IF(SUM('EPA-ngpProd-mthncptr'!K$3:K6)&lt;J$65,0,
IF(K72&gt;0,1,1-(J$65-SUM('EPA-ngpProd-mthncptr'!K$3:K5))/'EPA-ngpProd-mthncptr'!K6)),0)</f>
        <v>0</v>
      </c>
      <c r="L73" s="245">
        <f>IFERROR(IF(SUM('EPA-ngpProd-mthncptr'!L$3:L6)&lt;K$65,0,
IF(L72&gt;0,1,1-(K$65-SUM('EPA-ngpProd-mthncptr'!L$3:L5))/'EPA-ngpProd-mthncptr'!L6)),0)</f>
        <v>0</v>
      </c>
      <c r="M73" s="245">
        <f>IFERROR(IF(SUM('EPA-ngpProd-mthncptr'!M$3:M6)&lt;L$65,0,
IF(M72&gt;0,1,1-(L$65-SUM('EPA-ngpProd-mthncptr'!M$3:M5))/'EPA-ngpProd-mthncptr'!M6)),0)</f>
        <v>0</v>
      </c>
      <c r="N73" s="245">
        <f>IFERROR(IF(SUM('EPA-ngpProd-mthncptr'!N$3:N6)&lt;M$65,0,
IF(N72&gt;0,1,1-(M$65-SUM('EPA-ngpProd-mthncptr'!N$3:N5))/'EPA-ngpProd-mthncptr'!N6)),0)</f>
        <v>0</v>
      </c>
      <c r="O73" s="245">
        <f>IFERROR(IF(SUM('EPA-ngpProd-mthncptr'!O$3:O6)&lt;N$65,0,
IF(O72&gt;0,1,1-(N$65-SUM('EPA-ngpProd-mthncptr'!O$3:O5))/'EPA-ngpProd-mthncptr'!O6)),0)</f>
        <v>0</v>
      </c>
      <c r="P73" s="245">
        <f>IFERROR(IF(SUM('EPA-ngpProd-mthncptr'!P$3:P6)&lt;O$65,0,
IF(P72&gt;0,1,1-(O$65-SUM('EPA-ngpProd-mthncptr'!P$3:P5))/'EPA-ngpProd-mthncptr'!P6)),0)</f>
        <v>0</v>
      </c>
      <c r="Q73" s="245">
        <f>IFERROR(IF(SUM('EPA-ngpProd-mthncptr'!Q$3:Q6)&lt;P$65,0,
IF(Q72&gt;0,1,1-(P$65-SUM('EPA-ngpProd-mthncptr'!Q$3:Q5))/'EPA-ngpProd-mthncptr'!Q6)),0)</f>
        <v>0</v>
      </c>
      <c r="R73" s="245">
        <f>IFERROR(IF(SUM('EPA-ngpProd-mthncptr'!R$3:R6)&lt;Q$65,0,
IF(R72&gt;0,1,1-(Q$65-SUM('EPA-ngpProd-mthncptr'!R$3:R5))/'EPA-ngpProd-mthncptr'!R6)),0)</f>
        <v>0</v>
      </c>
      <c r="S73" s="245">
        <f>IFERROR(IF(SUM('EPA-ngpProd-mthncptr'!S$3:S6)&lt;R$65,0,
IF(S72&gt;0,1,1-(R$65-SUM('EPA-ngpProd-mthncptr'!S$3:S5))/'EPA-ngpProd-mthncptr'!S6)),0)</f>
        <v>0</v>
      </c>
      <c r="T73" s="245">
        <f>IFERROR(IF(SUM('EPA-ngpProd-mthncptr'!T$3:T6)&lt;S$65,0,
IF(T72&gt;0,1,1-(S$65-SUM('EPA-ngpProd-mthncptr'!T$3:T5))/'EPA-ngpProd-mthncptr'!T6)),0)</f>
        <v>0</v>
      </c>
      <c r="U73" s="245">
        <f>IFERROR(IF(SUM('EPA-ngpProd-mthncptr'!U$3:U6)&lt;T$65,0,
IF(U72&gt;0,1,1-(T$65-SUM('EPA-ngpProd-mthncptr'!U$3:U5))/'EPA-ngpProd-mthncptr'!U6)),0)</f>
        <v>0</v>
      </c>
      <c r="V73" s="245">
        <f>IFERROR(IF(SUM('EPA-ngpProd-mthncptr'!V$3:V6)&lt;U$65,0,
IF(V72&gt;0,1,1-(U$65-SUM('EPA-ngpProd-mthncptr'!V$3:V5))/'EPA-ngpProd-mthncptr'!V6)),0)</f>
        <v>0</v>
      </c>
      <c r="W73" s="245">
        <f>IFERROR(IF(SUM('EPA-ngpProd-mthncptr'!W$3:W6)&lt;V$65,0,
IF(W72&gt;0,1,1-(V$65-SUM('EPA-ngpProd-mthncptr'!W$3:W5))/'EPA-ngpProd-mthncptr'!W6)),0)</f>
        <v>0</v>
      </c>
      <c r="X73" s="245">
        <f>IFERROR(IF(SUM('EPA-ngpProd-mthncptr'!X$3:X6)&lt;W$65,0,
IF(X72&gt;0,1,1-(W$65-SUM('EPA-ngpProd-mthncptr'!X$3:X5))/'EPA-ngpProd-mthncptr'!X6)),0)</f>
        <v>0</v>
      </c>
      <c r="Y73" s="245">
        <f>IFERROR(IF(SUM('EPA-ngpProd-mthncptr'!Y$3:Y6)&lt;X$65,0,
IF(Y72&gt;0,1,1-(X$65-SUM('EPA-ngpProd-mthncptr'!Y$3:Y5))/'EPA-ngpProd-mthncptr'!Y6)),0)</f>
        <v>0</v>
      </c>
      <c r="Z73" s="245">
        <f>IFERROR(IF(SUM('EPA-ngpProd-mthncptr'!Z$3:Z6)&lt;Y$65,0,
IF(Z72&gt;0,1,1-(Y$65-SUM('EPA-ngpProd-mthncptr'!Z$3:Z5))/'EPA-ngpProd-mthncptr'!Z6)),0)</f>
        <v>0</v>
      </c>
      <c r="AA73" s="245">
        <f>IFERROR(IF(SUM('EPA-ngpProd-mthncptr'!AA$3:AA6)&lt;Z$65,0,
IF(AA72&gt;0,1,1-(Z$65-SUM('EPA-ngpProd-mthncptr'!AA$3:AA5))/'EPA-ngpProd-mthncptr'!AA6)),0)</f>
        <v>0</v>
      </c>
      <c r="AB73" s="245">
        <f>IFERROR(IF(SUM('EPA-ngpProd-mthncptr'!AB$3:AB6)&lt;AA$65,0,
IF(AB72&gt;0,1,1-(AA$65-SUM('EPA-ngpProd-mthncptr'!AB$3:AB5))/'EPA-ngpProd-mthncptr'!AB6)),0)</f>
        <v>0</v>
      </c>
      <c r="AC73" s="245">
        <f>IFERROR(IF(SUM('EPA-ngpProd-mthncptr'!AC$3:AC6)&lt;AB$65,0,
IF(AC72&gt;0,1,1-(AB$65-SUM('EPA-ngpProd-mthncptr'!AC$3:AC5))/'EPA-ngpProd-mthncptr'!AC6)),0)</f>
        <v>0</v>
      </c>
      <c r="AD73" s="245">
        <f>IFERROR(IF(SUM('EPA-ngpProd-mthncptr'!AD$3:AD6)&lt;AC$65,0,
IF(AD72&gt;0,1,1-(AC$65-SUM('EPA-ngpProd-mthncptr'!AD$3:AD5))/'EPA-ngpProd-mthncptr'!AD6)),0)</f>
        <v>0</v>
      </c>
      <c r="AE73" s="245">
        <f>IFERROR(IF(SUM('EPA-ngpProd-mthncptr'!AE$3:AE6)&lt;AD$65,0,
IF(AE72&gt;0,1,1-(AD$65-SUM('EPA-ngpProd-mthncptr'!AE$3:AE5))/'EPA-ngpProd-mthncptr'!AE6)),0)</f>
        <v>0</v>
      </c>
      <c r="AF73" s="245">
        <f>IFERROR(IF(SUM('EPA-ngpProd-mthncptr'!AF$3:AF6)&lt;AE$65,0,
IF(AF72&gt;0,1,1-(AE$65-SUM('EPA-ngpProd-mthncptr'!AF$3:AF5))/'EPA-ngpProd-mthncptr'!AF6)),0)</f>
        <v>0</v>
      </c>
      <c r="AG73" s="245">
        <f>IFERROR(IF(SUM('EPA-ngpProd-mthncptr'!AG$3:AG6)&lt;AF$65,0,
IF(AG72&gt;0,1,1-(AF$65-SUM('EPA-ngpProd-mthncptr'!AG$3:AG5))/'EPA-ngpProd-mthncptr'!AG6)),0)</f>
        <v>0</v>
      </c>
      <c r="AH73" s="245">
        <f>IFERROR(IF(SUM('EPA-ngpProd-mthncptr'!AH$3:AH6)&lt;AG$65,0,
IF(AH72&gt;0,1,1-(AG$65-SUM('EPA-ngpProd-mthncptr'!AH$3:AH5))/'EPA-ngpProd-mthncptr'!AH6)),0)</f>
        <v>0</v>
      </c>
      <c r="AI73" s="245">
        <f>IFERROR(IF(SUM('EPA-ngpProd-mthncptr'!AI$3:AI6)&lt;AH$65,0,
IF(AI72&gt;0,1,1-(AH$65-SUM('EPA-ngpProd-mthncptr'!AI$3:AI5))/'EPA-ngpProd-mthncptr'!AI6)),0)</f>
        <v>0</v>
      </c>
      <c r="AJ73" s="245">
        <f>IFERROR(IF(SUM('EPA-ngpProd-mthncptr'!AJ$3:AJ6)&lt;AI$65,0,
IF(AJ72&gt;0,1,1-(AI$65-SUM('EPA-ngpProd-mthncptr'!AJ$3:AJ5))/'EPA-ngpProd-mthncptr'!AJ6)),0)</f>
        <v>0</v>
      </c>
      <c r="AK73" s="245">
        <f>IFERROR(IF(SUM('EPA-ngpProd-mthncptr'!AK$3:AK6)&lt;AJ$65,0,
IF(AK72&gt;0,1,1-(AJ$65-SUM('EPA-ngpProd-mthncptr'!AK$3:AK5))/'EPA-ngpProd-mthncptr'!AK6)),0)</f>
        <v>0</v>
      </c>
      <c r="AL73" s="245">
        <f>IFERROR(IF(SUM('EPA-ngpProd-mthncptr'!AL$3:AL6)&lt;AK$65,0,
IF(AL72&gt;0,1,1-(AK$65-SUM('EPA-ngpProd-mthncptr'!AL$3:AL5))/'EPA-ngpProd-mthncptr'!AL6)),0)</f>
        <v>0</v>
      </c>
    </row>
    <row r="74" spans="1:38" ht="15" x14ac:dyDescent="0.25">
      <c r="A74" s="256">
        <v>-950</v>
      </c>
      <c r="B74" s="256">
        <v>-900</v>
      </c>
      <c r="C74" s="245">
        <v>1</v>
      </c>
      <c r="D74" s="245">
        <v>1</v>
      </c>
      <c r="E74" s="245">
        <v>1</v>
      </c>
      <c r="F74" s="245">
        <v>1</v>
      </c>
      <c r="G74" s="245">
        <v>1</v>
      </c>
      <c r="H74" s="245">
        <v>1</v>
      </c>
      <c r="I74" s="245">
        <v>1</v>
      </c>
      <c r="J74" s="245">
        <v>1</v>
      </c>
      <c r="K74" s="245">
        <f>IFERROR(IF(SUM('EPA-ngpProd-mthncptr'!K$3:K7)&lt;J$65,0,
IF(K73&gt;0,1,1-(J$65-SUM('EPA-ngpProd-mthncptr'!K$3:K6))/'EPA-ngpProd-mthncptr'!K7)),0)</f>
        <v>0</v>
      </c>
      <c r="L74" s="245">
        <f>IFERROR(IF(SUM('EPA-ngpProd-mthncptr'!L$3:L7)&lt;K$65,0,
IF(L73&gt;0,1,1-(K$65-SUM('EPA-ngpProd-mthncptr'!L$3:L6))/'EPA-ngpProd-mthncptr'!L7)),0)</f>
        <v>0</v>
      </c>
      <c r="M74" s="245">
        <f>IFERROR(IF(SUM('EPA-ngpProd-mthncptr'!M$3:M7)&lt;L$65,0,
IF(M73&gt;0,1,1-(L$65-SUM('EPA-ngpProd-mthncptr'!M$3:M6))/'EPA-ngpProd-mthncptr'!M7)),0)</f>
        <v>0</v>
      </c>
      <c r="N74" s="245">
        <f>IFERROR(IF(SUM('EPA-ngpProd-mthncptr'!N$3:N7)&lt;M$65,0,
IF(N73&gt;0,1,1-(M$65-SUM('EPA-ngpProd-mthncptr'!N$3:N6))/'EPA-ngpProd-mthncptr'!N7)),0)</f>
        <v>0</v>
      </c>
      <c r="O74" s="245">
        <f>IFERROR(IF(SUM('EPA-ngpProd-mthncptr'!O$3:O7)&lt;N$65,0,
IF(O73&gt;0,1,1-(N$65-SUM('EPA-ngpProd-mthncptr'!O$3:O6))/'EPA-ngpProd-mthncptr'!O7)),0)</f>
        <v>0</v>
      </c>
      <c r="P74" s="245">
        <f>IFERROR(IF(SUM('EPA-ngpProd-mthncptr'!P$3:P7)&lt;O$65,0,
IF(P73&gt;0,1,1-(O$65-SUM('EPA-ngpProd-mthncptr'!P$3:P6))/'EPA-ngpProd-mthncptr'!P7)),0)</f>
        <v>0</v>
      </c>
      <c r="Q74" s="245">
        <f>IFERROR(IF(SUM('EPA-ngpProd-mthncptr'!Q$3:Q7)&lt;P$65,0,
IF(Q73&gt;0,1,1-(P$65-SUM('EPA-ngpProd-mthncptr'!Q$3:Q6))/'EPA-ngpProd-mthncptr'!Q7)),0)</f>
        <v>0</v>
      </c>
      <c r="R74" s="245">
        <f>IFERROR(IF(SUM('EPA-ngpProd-mthncptr'!R$3:R7)&lt;Q$65,0,
IF(R73&gt;0,1,1-(Q$65-SUM('EPA-ngpProd-mthncptr'!R$3:R6))/'EPA-ngpProd-mthncptr'!R7)),0)</f>
        <v>0</v>
      </c>
      <c r="S74" s="245">
        <f>IFERROR(IF(SUM('EPA-ngpProd-mthncptr'!S$3:S7)&lt;R$65,0,
IF(S73&gt;0,1,1-(R$65-SUM('EPA-ngpProd-mthncptr'!S$3:S6))/'EPA-ngpProd-mthncptr'!S7)),0)</f>
        <v>0</v>
      </c>
      <c r="T74" s="245">
        <f>IFERROR(IF(SUM('EPA-ngpProd-mthncptr'!T$3:T7)&lt;S$65,0,
IF(T73&gt;0,1,1-(S$65-SUM('EPA-ngpProd-mthncptr'!T$3:T6))/'EPA-ngpProd-mthncptr'!T7)),0)</f>
        <v>0</v>
      </c>
      <c r="U74" s="245">
        <f>IFERROR(IF(SUM('EPA-ngpProd-mthncptr'!U$3:U7)&lt;T$65,0,
IF(U73&gt;0,1,1-(T$65-SUM('EPA-ngpProd-mthncptr'!U$3:U6))/'EPA-ngpProd-mthncptr'!U7)),0)</f>
        <v>0</v>
      </c>
      <c r="V74" s="245">
        <f>IFERROR(IF(SUM('EPA-ngpProd-mthncptr'!V$3:V7)&lt;U$65,0,
IF(V73&gt;0,1,1-(U$65-SUM('EPA-ngpProd-mthncptr'!V$3:V6))/'EPA-ngpProd-mthncptr'!V7)),0)</f>
        <v>0</v>
      </c>
      <c r="W74" s="245">
        <f>IFERROR(IF(SUM('EPA-ngpProd-mthncptr'!W$3:W7)&lt;V$65,0,
IF(W73&gt;0,1,1-(V$65-SUM('EPA-ngpProd-mthncptr'!W$3:W6))/'EPA-ngpProd-mthncptr'!W7)),0)</f>
        <v>0</v>
      </c>
      <c r="X74" s="245">
        <f>IFERROR(IF(SUM('EPA-ngpProd-mthncptr'!X$3:X7)&lt;W$65,0,
IF(X73&gt;0,1,1-(W$65-SUM('EPA-ngpProd-mthncptr'!X$3:X6))/'EPA-ngpProd-mthncptr'!X7)),0)</f>
        <v>0</v>
      </c>
      <c r="Y74" s="245">
        <f>IFERROR(IF(SUM('EPA-ngpProd-mthncptr'!Y$3:Y7)&lt;X$65,0,
IF(Y73&gt;0,1,1-(X$65-SUM('EPA-ngpProd-mthncptr'!Y$3:Y6))/'EPA-ngpProd-mthncptr'!Y7)),0)</f>
        <v>0</v>
      </c>
      <c r="Z74" s="245">
        <f>IFERROR(IF(SUM('EPA-ngpProd-mthncptr'!Z$3:Z7)&lt;Y$65,0,
IF(Z73&gt;0,1,1-(Y$65-SUM('EPA-ngpProd-mthncptr'!Z$3:Z6))/'EPA-ngpProd-mthncptr'!Z7)),0)</f>
        <v>0</v>
      </c>
      <c r="AA74" s="245">
        <f>IFERROR(IF(SUM('EPA-ngpProd-mthncptr'!AA$3:AA7)&lt;Z$65,0,
IF(AA73&gt;0,1,1-(Z$65-SUM('EPA-ngpProd-mthncptr'!AA$3:AA6))/'EPA-ngpProd-mthncptr'!AA7)),0)</f>
        <v>0</v>
      </c>
      <c r="AB74" s="245">
        <f>IFERROR(IF(SUM('EPA-ngpProd-mthncptr'!AB$3:AB7)&lt;AA$65,0,
IF(AB73&gt;0,1,1-(AA$65-SUM('EPA-ngpProd-mthncptr'!AB$3:AB6))/'EPA-ngpProd-mthncptr'!AB7)),0)</f>
        <v>0</v>
      </c>
      <c r="AC74" s="245">
        <f>IFERROR(IF(SUM('EPA-ngpProd-mthncptr'!AC$3:AC7)&lt;AB$65,0,
IF(AC73&gt;0,1,1-(AB$65-SUM('EPA-ngpProd-mthncptr'!AC$3:AC6))/'EPA-ngpProd-mthncptr'!AC7)),0)</f>
        <v>0</v>
      </c>
      <c r="AD74" s="245">
        <f>IFERROR(IF(SUM('EPA-ngpProd-mthncptr'!AD$3:AD7)&lt;AC$65,0,
IF(AD73&gt;0,1,1-(AC$65-SUM('EPA-ngpProd-mthncptr'!AD$3:AD6))/'EPA-ngpProd-mthncptr'!AD7)),0)</f>
        <v>0</v>
      </c>
      <c r="AE74" s="245">
        <f>IFERROR(IF(SUM('EPA-ngpProd-mthncptr'!AE$3:AE7)&lt;AD$65,0,
IF(AE73&gt;0,1,1-(AD$65-SUM('EPA-ngpProd-mthncptr'!AE$3:AE6))/'EPA-ngpProd-mthncptr'!AE7)),0)</f>
        <v>0</v>
      </c>
      <c r="AF74" s="245">
        <f>IFERROR(IF(SUM('EPA-ngpProd-mthncptr'!AF$3:AF7)&lt;AE$65,0,
IF(AF73&gt;0,1,1-(AE$65-SUM('EPA-ngpProd-mthncptr'!AF$3:AF6))/'EPA-ngpProd-mthncptr'!AF7)),0)</f>
        <v>0</v>
      </c>
      <c r="AG74" s="245">
        <f>IFERROR(IF(SUM('EPA-ngpProd-mthncptr'!AG$3:AG7)&lt;AF$65,0,
IF(AG73&gt;0,1,1-(AF$65-SUM('EPA-ngpProd-mthncptr'!AG$3:AG6))/'EPA-ngpProd-mthncptr'!AG7)),0)</f>
        <v>0</v>
      </c>
      <c r="AH74" s="245">
        <f>IFERROR(IF(SUM('EPA-ngpProd-mthncptr'!AH$3:AH7)&lt;AG$65,0,
IF(AH73&gt;0,1,1-(AG$65-SUM('EPA-ngpProd-mthncptr'!AH$3:AH6))/'EPA-ngpProd-mthncptr'!AH7)),0)</f>
        <v>0</v>
      </c>
      <c r="AI74" s="245">
        <f>IFERROR(IF(SUM('EPA-ngpProd-mthncptr'!AI$3:AI7)&lt;AH$65,0,
IF(AI73&gt;0,1,1-(AH$65-SUM('EPA-ngpProd-mthncptr'!AI$3:AI6))/'EPA-ngpProd-mthncptr'!AI7)),0)</f>
        <v>0</v>
      </c>
      <c r="AJ74" s="245">
        <f>IFERROR(IF(SUM('EPA-ngpProd-mthncptr'!AJ$3:AJ7)&lt;AI$65,0,
IF(AJ73&gt;0,1,1-(AI$65-SUM('EPA-ngpProd-mthncptr'!AJ$3:AJ6))/'EPA-ngpProd-mthncptr'!AJ7)),0)</f>
        <v>0</v>
      </c>
      <c r="AK74" s="245">
        <f>IFERROR(IF(SUM('EPA-ngpProd-mthncptr'!AK$3:AK7)&lt;AJ$65,0,
IF(AK73&gt;0,1,1-(AJ$65-SUM('EPA-ngpProd-mthncptr'!AK$3:AK6))/'EPA-ngpProd-mthncptr'!AK7)),0)</f>
        <v>0</v>
      </c>
      <c r="AL74" s="245">
        <f>IFERROR(IF(SUM('EPA-ngpProd-mthncptr'!AL$3:AL7)&lt;AK$65,0,
IF(AL73&gt;0,1,1-(AK$65-SUM('EPA-ngpProd-mthncptr'!AL$3:AL6))/'EPA-ngpProd-mthncptr'!AL7)),0)</f>
        <v>0</v>
      </c>
    </row>
    <row r="75" spans="1:38" ht="15" x14ac:dyDescent="0.25">
      <c r="A75" s="256">
        <v>-900</v>
      </c>
      <c r="B75" s="256">
        <v>-850</v>
      </c>
      <c r="C75" s="245">
        <v>1</v>
      </c>
      <c r="D75" s="245">
        <v>1</v>
      </c>
      <c r="E75" s="245">
        <v>1</v>
      </c>
      <c r="F75" s="245">
        <v>1</v>
      </c>
      <c r="G75" s="245">
        <v>1</v>
      </c>
      <c r="H75" s="245">
        <v>1</v>
      </c>
      <c r="I75" s="245">
        <v>1</v>
      </c>
      <c r="J75" s="245">
        <v>1</v>
      </c>
      <c r="K75" s="245">
        <f>IFERROR(IF(SUM('EPA-ngpProd-mthncptr'!K$3:K8)&lt;J$65,0,
IF(K74&gt;0,1,1-(J$65-SUM('EPA-ngpProd-mthncptr'!K$3:K7))/'EPA-ngpProd-mthncptr'!K8)),0)</f>
        <v>0</v>
      </c>
      <c r="L75" s="245">
        <f>IFERROR(IF(SUM('EPA-ngpProd-mthncptr'!L$3:L8)&lt;K$65,0,
IF(L74&gt;0,1,1-(K$65-SUM('EPA-ngpProd-mthncptr'!L$3:L7))/'EPA-ngpProd-mthncptr'!L8)),0)</f>
        <v>0</v>
      </c>
      <c r="M75" s="245">
        <f>IFERROR(IF(SUM('EPA-ngpProd-mthncptr'!M$3:M8)&lt;L$65,0,
IF(M74&gt;0,1,1-(L$65-SUM('EPA-ngpProd-mthncptr'!M$3:M7))/'EPA-ngpProd-mthncptr'!M8)),0)</f>
        <v>0</v>
      </c>
      <c r="N75" s="245">
        <f>IFERROR(IF(SUM('EPA-ngpProd-mthncptr'!N$3:N8)&lt;M$65,0,
IF(N74&gt;0,1,1-(M$65-SUM('EPA-ngpProd-mthncptr'!N$3:N7))/'EPA-ngpProd-mthncptr'!N8)),0)</f>
        <v>0</v>
      </c>
      <c r="O75" s="245">
        <f>IFERROR(IF(SUM('EPA-ngpProd-mthncptr'!O$3:O8)&lt;N$65,0,
IF(O74&gt;0,1,1-(N$65-SUM('EPA-ngpProd-mthncptr'!O$3:O7))/'EPA-ngpProd-mthncptr'!O8)),0)</f>
        <v>0</v>
      </c>
      <c r="P75" s="245">
        <f>IFERROR(IF(SUM('EPA-ngpProd-mthncptr'!P$3:P8)&lt;O$65,0,
IF(P74&gt;0,1,1-(O$65-SUM('EPA-ngpProd-mthncptr'!P$3:P7))/'EPA-ngpProd-mthncptr'!P8)),0)</f>
        <v>0</v>
      </c>
      <c r="Q75" s="245">
        <f>IFERROR(IF(SUM('EPA-ngpProd-mthncptr'!Q$3:Q8)&lt;P$65,0,
IF(Q74&gt;0,1,1-(P$65-SUM('EPA-ngpProd-mthncptr'!Q$3:Q7))/'EPA-ngpProd-mthncptr'!Q8)),0)</f>
        <v>0</v>
      </c>
      <c r="R75" s="245">
        <f>IFERROR(IF(SUM('EPA-ngpProd-mthncptr'!R$3:R8)&lt;Q$65,0,
IF(R74&gt;0,1,1-(Q$65-SUM('EPA-ngpProd-mthncptr'!R$3:R7))/'EPA-ngpProd-mthncptr'!R8)),0)</f>
        <v>0</v>
      </c>
      <c r="S75" s="245">
        <f>IFERROR(IF(SUM('EPA-ngpProd-mthncptr'!S$3:S8)&lt;R$65,0,
IF(S74&gt;0,1,1-(R$65-SUM('EPA-ngpProd-mthncptr'!S$3:S7))/'EPA-ngpProd-mthncptr'!S8)),0)</f>
        <v>0</v>
      </c>
      <c r="T75" s="245">
        <f>IFERROR(IF(SUM('EPA-ngpProd-mthncptr'!T$3:T8)&lt;S$65,0,
IF(T74&gt;0,1,1-(S$65-SUM('EPA-ngpProd-mthncptr'!T$3:T7))/'EPA-ngpProd-mthncptr'!T8)),0)</f>
        <v>0</v>
      </c>
      <c r="U75" s="245">
        <f>IFERROR(IF(SUM('EPA-ngpProd-mthncptr'!U$3:U8)&lt;T$65,0,
IF(U74&gt;0,1,1-(T$65-SUM('EPA-ngpProd-mthncptr'!U$3:U7))/'EPA-ngpProd-mthncptr'!U8)),0)</f>
        <v>0</v>
      </c>
      <c r="V75" s="245">
        <f>IFERROR(IF(SUM('EPA-ngpProd-mthncptr'!V$3:V8)&lt;U$65,0,
IF(V74&gt;0,1,1-(U$65-SUM('EPA-ngpProd-mthncptr'!V$3:V7))/'EPA-ngpProd-mthncptr'!V8)),0)</f>
        <v>0</v>
      </c>
      <c r="W75" s="245">
        <f>IFERROR(IF(SUM('EPA-ngpProd-mthncptr'!W$3:W8)&lt;V$65,0,
IF(W74&gt;0,1,1-(V$65-SUM('EPA-ngpProd-mthncptr'!W$3:W7))/'EPA-ngpProd-mthncptr'!W8)),0)</f>
        <v>0</v>
      </c>
      <c r="X75" s="245">
        <f>IFERROR(IF(SUM('EPA-ngpProd-mthncptr'!X$3:X8)&lt;W$65,0,
IF(X74&gt;0,1,1-(W$65-SUM('EPA-ngpProd-mthncptr'!X$3:X7))/'EPA-ngpProd-mthncptr'!X8)),0)</f>
        <v>0</v>
      </c>
      <c r="Y75" s="245">
        <f>IFERROR(IF(SUM('EPA-ngpProd-mthncptr'!Y$3:Y8)&lt;X$65,0,
IF(Y74&gt;0,1,1-(X$65-SUM('EPA-ngpProd-mthncptr'!Y$3:Y7))/'EPA-ngpProd-mthncptr'!Y8)),0)</f>
        <v>0</v>
      </c>
      <c r="Z75" s="245">
        <f>IFERROR(IF(SUM('EPA-ngpProd-mthncptr'!Z$3:Z8)&lt;Y$65,0,
IF(Z74&gt;0,1,1-(Y$65-SUM('EPA-ngpProd-mthncptr'!Z$3:Z7))/'EPA-ngpProd-mthncptr'!Z8)),0)</f>
        <v>0</v>
      </c>
      <c r="AA75" s="245">
        <f>IFERROR(IF(SUM('EPA-ngpProd-mthncptr'!AA$3:AA8)&lt;Z$65,0,
IF(AA74&gt;0,1,1-(Z$65-SUM('EPA-ngpProd-mthncptr'!AA$3:AA7))/'EPA-ngpProd-mthncptr'!AA8)),0)</f>
        <v>0</v>
      </c>
      <c r="AB75" s="245">
        <f>IFERROR(IF(SUM('EPA-ngpProd-mthncptr'!AB$3:AB8)&lt;AA$65,0,
IF(AB74&gt;0,1,1-(AA$65-SUM('EPA-ngpProd-mthncptr'!AB$3:AB7))/'EPA-ngpProd-mthncptr'!AB8)),0)</f>
        <v>0</v>
      </c>
      <c r="AC75" s="245">
        <f>IFERROR(IF(SUM('EPA-ngpProd-mthncptr'!AC$3:AC8)&lt;AB$65,0,
IF(AC74&gt;0,1,1-(AB$65-SUM('EPA-ngpProd-mthncptr'!AC$3:AC7))/'EPA-ngpProd-mthncptr'!AC8)),0)</f>
        <v>0</v>
      </c>
      <c r="AD75" s="245">
        <f>IFERROR(IF(SUM('EPA-ngpProd-mthncptr'!AD$3:AD8)&lt;AC$65,0,
IF(AD74&gt;0,1,1-(AC$65-SUM('EPA-ngpProd-mthncptr'!AD$3:AD7))/'EPA-ngpProd-mthncptr'!AD8)),0)</f>
        <v>0</v>
      </c>
      <c r="AE75" s="245">
        <f>IFERROR(IF(SUM('EPA-ngpProd-mthncptr'!AE$3:AE8)&lt;AD$65,0,
IF(AE74&gt;0,1,1-(AD$65-SUM('EPA-ngpProd-mthncptr'!AE$3:AE7))/'EPA-ngpProd-mthncptr'!AE8)),0)</f>
        <v>0</v>
      </c>
      <c r="AF75" s="245">
        <f>IFERROR(IF(SUM('EPA-ngpProd-mthncptr'!AF$3:AF8)&lt;AE$65,0,
IF(AF74&gt;0,1,1-(AE$65-SUM('EPA-ngpProd-mthncptr'!AF$3:AF7))/'EPA-ngpProd-mthncptr'!AF8)),0)</f>
        <v>0</v>
      </c>
      <c r="AG75" s="245">
        <f>IFERROR(IF(SUM('EPA-ngpProd-mthncptr'!AG$3:AG8)&lt;AF$65,0,
IF(AG74&gt;0,1,1-(AF$65-SUM('EPA-ngpProd-mthncptr'!AG$3:AG7))/'EPA-ngpProd-mthncptr'!AG8)),0)</f>
        <v>0</v>
      </c>
      <c r="AH75" s="245">
        <f>IFERROR(IF(SUM('EPA-ngpProd-mthncptr'!AH$3:AH8)&lt;AG$65,0,
IF(AH74&gt;0,1,1-(AG$65-SUM('EPA-ngpProd-mthncptr'!AH$3:AH7))/'EPA-ngpProd-mthncptr'!AH8)),0)</f>
        <v>0</v>
      </c>
      <c r="AI75" s="245">
        <f>IFERROR(IF(SUM('EPA-ngpProd-mthncptr'!AI$3:AI8)&lt;AH$65,0,
IF(AI74&gt;0,1,1-(AH$65-SUM('EPA-ngpProd-mthncptr'!AI$3:AI7))/'EPA-ngpProd-mthncptr'!AI8)),0)</f>
        <v>0</v>
      </c>
      <c r="AJ75" s="245">
        <f>IFERROR(IF(SUM('EPA-ngpProd-mthncptr'!AJ$3:AJ8)&lt;AI$65,0,
IF(AJ74&gt;0,1,1-(AI$65-SUM('EPA-ngpProd-mthncptr'!AJ$3:AJ7))/'EPA-ngpProd-mthncptr'!AJ8)),0)</f>
        <v>0</v>
      </c>
      <c r="AK75" s="245">
        <f>IFERROR(IF(SUM('EPA-ngpProd-mthncptr'!AK$3:AK8)&lt;AJ$65,0,
IF(AK74&gt;0,1,1-(AJ$65-SUM('EPA-ngpProd-mthncptr'!AK$3:AK7))/'EPA-ngpProd-mthncptr'!AK8)),0)</f>
        <v>0</v>
      </c>
      <c r="AL75" s="245">
        <f>IFERROR(IF(SUM('EPA-ngpProd-mthncptr'!AL$3:AL8)&lt;AK$65,0,
IF(AL74&gt;0,1,1-(AK$65-SUM('EPA-ngpProd-mthncptr'!AL$3:AL7))/'EPA-ngpProd-mthncptr'!AL8)),0)</f>
        <v>0</v>
      </c>
    </row>
    <row r="76" spans="1:38" ht="15" x14ac:dyDescent="0.25">
      <c r="A76" s="256">
        <v>-850</v>
      </c>
      <c r="B76" s="256">
        <v>-800</v>
      </c>
      <c r="C76" s="245">
        <v>1</v>
      </c>
      <c r="D76" s="245">
        <v>1</v>
      </c>
      <c r="E76" s="245">
        <v>1</v>
      </c>
      <c r="F76" s="245">
        <v>1</v>
      </c>
      <c r="G76" s="245">
        <v>1</v>
      </c>
      <c r="H76" s="245">
        <v>1</v>
      </c>
      <c r="I76" s="245">
        <v>1</v>
      </c>
      <c r="J76" s="245">
        <v>1</v>
      </c>
      <c r="K76" s="245">
        <f>IFERROR(IF(SUM('EPA-ngpProd-mthncptr'!K$3:K9)&lt;J$65,0,
IF(K75&gt;0,1,1-(J$65-SUM('EPA-ngpProd-mthncptr'!K$3:K8))/'EPA-ngpProd-mthncptr'!K9)),0)</f>
        <v>0</v>
      </c>
      <c r="L76" s="245">
        <f>IFERROR(IF(SUM('EPA-ngpProd-mthncptr'!L$3:L9)&lt;K$65,0,
IF(L75&gt;0,1,1-(K$65-SUM('EPA-ngpProd-mthncptr'!L$3:L8))/'EPA-ngpProd-mthncptr'!L9)),0)</f>
        <v>0</v>
      </c>
      <c r="M76" s="245">
        <f>IFERROR(IF(SUM('EPA-ngpProd-mthncptr'!M$3:M9)&lt;L$65,0,
IF(M75&gt;0,1,1-(L$65-SUM('EPA-ngpProd-mthncptr'!M$3:M8))/'EPA-ngpProd-mthncptr'!M9)),0)</f>
        <v>0</v>
      </c>
      <c r="N76" s="245">
        <f>IFERROR(IF(SUM('EPA-ngpProd-mthncptr'!N$3:N9)&lt;M$65,0,
IF(N75&gt;0,1,1-(M$65-SUM('EPA-ngpProd-mthncptr'!N$3:N8))/'EPA-ngpProd-mthncptr'!N9)),0)</f>
        <v>0</v>
      </c>
      <c r="O76" s="245">
        <f>IFERROR(IF(SUM('EPA-ngpProd-mthncptr'!O$3:O9)&lt;N$65,0,
IF(O75&gt;0,1,1-(N$65-SUM('EPA-ngpProd-mthncptr'!O$3:O8))/'EPA-ngpProd-mthncptr'!O9)),0)</f>
        <v>0</v>
      </c>
      <c r="P76" s="245">
        <f>IFERROR(IF(SUM('EPA-ngpProd-mthncptr'!P$3:P9)&lt;O$65,0,
IF(P75&gt;0,1,1-(O$65-SUM('EPA-ngpProd-mthncptr'!P$3:P8))/'EPA-ngpProd-mthncptr'!P9)),0)</f>
        <v>0</v>
      </c>
      <c r="Q76" s="245">
        <f>IFERROR(IF(SUM('EPA-ngpProd-mthncptr'!Q$3:Q9)&lt;P$65,0,
IF(Q75&gt;0,1,1-(P$65-SUM('EPA-ngpProd-mthncptr'!Q$3:Q8))/'EPA-ngpProd-mthncptr'!Q9)),0)</f>
        <v>0</v>
      </c>
      <c r="R76" s="245">
        <f>IFERROR(IF(SUM('EPA-ngpProd-mthncptr'!R$3:R9)&lt;Q$65,0,
IF(R75&gt;0,1,1-(Q$65-SUM('EPA-ngpProd-mthncptr'!R$3:R8))/'EPA-ngpProd-mthncptr'!R9)),0)</f>
        <v>0</v>
      </c>
      <c r="S76" s="245">
        <f>IFERROR(IF(SUM('EPA-ngpProd-mthncptr'!S$3:S9)&lt;R$65,0,
IF(S75&gt;0,1,1-(R$65-SUM('EPA-ngpProd-mthncptr'!S$3:S8))/'EPA-ngpProd-mthncptr'!S9)),0)</f>
        <v>0</v>
      </c>
      <c r="T76" s="245">
        <f>IFERROR(IF(SUM('EPA-ngpProd-mthncptr'!T$3:T9)&lt;S$65,0,
IF(T75&gt;0,1,1-(S$65-SUM('EPA-ngpProd-mthncptr'!T$3:T8))/'EPA-ngpProd-mthncptr'!T9)),0)</f>
        <v>0</v>
      </c>
      <c r="U76" s="245">
        <f>IFERROR(IF(SUM('EPA-ngpProd-mthncptr'!U$3:U9)&lt;T$65,0,
IF(U75&gt;0,1,1-(T$65-SUM('EPA-ngpProd-mthncptr'!U$3:U8))/'EPA-ngpProd-mthncptr'!U9)),0)</f>
        <v>0</v>
      </c>
      <c r="V76" s="245">
        <f>IFERROR(IF(SUM('EPA-ngpProd-mthncptr'!V$3:V9)&lt;U$65,0,
IF(V75&gt;0,1,1-(U$65-SUM('EPA-ngpProd-mthncptr'!V$3:V8))/'EPA-ngpProd-mthncptr'!V9)),0)</f>
        <v>0</v>
      </c>
      <c r="W76" s="245">
        <f>IFERROR(IF(SUM('EPA-ngpProd-mthncptr'!W$3:W9)&lt;V$65,0,
IF(W75&gt;0,1,1-(V$65-SUM('EPA-ngpProd-mthncptr'!W$3:W8))/'EPA-ngpProd-mthncptr'!W9)),0)</f>
        <v>0</v>
      </c>
      <c r="X76" s="245">
        <f>IFERROR(IF(SUM('EPA-ngpProd-mthncptr'!X$3:X9)&lt;W$65,0,
IF(X75&gt;0,1,1-(W$65-SUM('EPA-ngpProd-mthncptr'!X$3:X8))/'EPA-ngpProd-mthncptr'!X9)),0)</f>
        <v>0</v>
      </c>
      <c r="Y76" s="245">
        <f>IFERROR(IF(SUM('EPA-ngpProd-mthncptr'!Y$3:Y9)&lt;X$65,0,
IF(Y75&gt;0,1,1-(X$65-SUM('EPA-ngpProd-mthncptr'!Y$3:Y8))/'EPA-ngpProd-mthncptr'!Y9)),0)</f>
        <v>0</v>
      </c>
      <c r="Z76" s="245">
        <f>IFERROR(IF(SUM('EPA-ngpProd-mthncptr'!Z$3:Z9)&lt;Y$65,0,
IF(Z75&gt;0,1,1-(Y$65-SUM('EPA-ngpProd-mthncptr'!Z$3:Z8))/'EPA-ngpProd-mthncptr'!Z9)),0)</f>
        <v>0</v>
      </c>
      <c r="AA76" s="245">
        <f>IFERROR(IF(SUM('EPA-ngpProd-mthncptr'!AA$3:AA9)&lt;Z$65,0,
IF(AA75&gt;0,1,1-(Z$65-SUM('EPA-ngpProd-mthncptr'!AA$3:AA8))/'EPA-ngpProd-mthncptr'!AA9)),0)</f>
        <v>0</v>
      </c>
      <c r="AB76" s="245">
        <f>IFERROR(IF(SUM('EPA-ngpProd-mthncptr'!AB$3:AB9)&lt;AA$65,0,
IF(AB75&gt;0,1,1-(AA$65-SUM('EPA-ngpProd-mthncptr'!AB$3:AB8))/'EPA-ngpProd-mthncptr'!AB9)),0)</f>
        <v>0</v>
      </c>
      <c r="AC76" s="245">
        <f>IFERROR(IF(SUM('EPA-ngpProd-mthncptr'!AC$3:AC9)&lt;AB$65,0,
IF(AC75&gt;0,1,1-(AB$65-SUM('EPA-ngpProd-mthncptr'!AC$3:AC8))/'EPA-ngpProd-mthncptr'!AC9)),0)</f>
        <v>0</v>
      </c>
      <c r="AD76" s="245">
        <f>IFERROR(IF(SUM('EPA-ngpProd-mthncptr'!AD$3:AD9)&lt;AC$65,0,
IF(AD75&gt;0,1,1-(AC$65-SUM('EPA-ngpProd-mthncptr'!AD$3:AD8))/'EPA-ngpProd-mthncptr'!AD9)),0)</f>
        <v>0</v>
      </c>
      <c r="AE76" s="245">
        <f>IFERROR(IF(SUM('EPA-ngpProd-mthncptr'!AE$3:AE9)&lt;AD$65,0,
IF(AE75&gt;0,1,1-(AD$65-SUM('EPA-ngpProd-mthncptr'!AE$3:AE8))/'EPA-ngpProd-mthncptr'!AE9)),0)</f>
        <v>0</v>
      </c>
      <c r="AF76" s="245">
        <f>IFERROR(IF(SUM('EPA-ngpProd-mthncptr'!AF$3:AF9)&lt;AE$65,0,
IF(AF75&gt;0,1,1-(AE$65-SUM('EPA-ngpProd-mthncptr'!AF$3:AF8))/'EPA-ngpProd-mthncptr'!AF9)),0)</f>
        <v>0</v>
      </c>
      <c r="AG76" s="245">
        <f>IFERROR(IF(SUM('EPA-ngpProd-mthncptr'!AG$3:AG9)&lt;AF$65,0,
IF(AG75&gt;0,1,1-(AF$65-SUM('EPA-ngpProd-mthncptr'!AG$3:AG8))/'EPA-ngpProd-mthncptr'!AG9)),0)</f>
        <v>0</v>
      </c>
      <c r="AH76" s="245">
        <f>IFERROR(IF(SUM('EPA-ngpProd-mthncptr'!AH$3:AH9)&lt;AG$65,0,
IF(AH75&gt;0,1,1-(AG$65-SUM('EPA-ngpProd-mthncptr'!AH$3:AH8))/'EPA-ngpProd-mthncptr'!AH9)),0)</f>
        <v>0</v>
      </c>
      <c r="AI76" s="245">
        <f>IFERROR(IF(SUM('EPA-ngpProd-mthncptr'!AI$3:AI9)&lt;AH$65,0,
IF(AI75&gt;0,1,1-(AH$65-SUM('EPA-ngpProd-mthncptr'!AI$3:AI8))/'EPA-ngpProd-mthncptr'!AI9)),0)</f>
        <v>0</v>
      </c>
      <c r="AJ76" s="245">
        <f>IFERROR(IF(SUM('EPA-ngpProd-mthncptr'!AJ$3:AJ9)&lt;AI$65,0,
IF(AJ75&gt;0,1,1-(AI$65-SUM('EPA-ngpProd-mthncptr'!AJ$3:AJ8))/'EPA-ngpProd-mthncptr'!AJ9)),0)</f>
        <v>0</v>
      </c>
      <c r="AK76" s="245">
        <f>IFERROR(IF(SUM('EPA-ngpProd-mthncptr'!AK$3:AK9)&lt;AJ$65,0,
IF(AK75&gt;0,1,1-(AJ$65-SUM('EPA-ngpProd-mthncptr'!AK$3:AK8))/'EPA-ngpProd-mthncptr'!AK9)),0)</f>
        <v>0</v>
      </c>
      <c r="AL76" s="245">
        <f>IFERROR(IF(SUM('EPA-ngpProd-mthncptr'!AL$3:AL9)&lt;AK$65,0,
IF(AL75&gt;0,1,1-(AK$65-SUM('EPA-ngpProd-mthncptr'!AL$3:AL8))/'EPA-ngpProd-mthncptr'!AL9)),0)</f>
        <v>0</v>
      </c>
    </row>
    <row r="77" spans="1:38" ht="15" x14ac:dyDescent="0.25">
      <c r="A77" s="256">
        <v>-800</v>
      </c>
      <c r="B77" s="256">
        <v>-750</v>
      </c>
      <c r="C77" s="245">
        <v>1</v>
      </c>
      <c r="D77" s="245">
        <v>1</v>
      </c>
      <c r="E77" s="245">
        <v>1</v>
      </c>
      <c r="F77" s="245">
        <v>1</v>
      </c>
      <c r="G77" s="245">
        <v>1</v>
      </c>
      <c r="H77" s="245">
        <v>1</v>
      </c>
      <c r="I77" s="245">
        <v>1</v>
      </c>
      <c r="J77" s="245">
        <v>1</v>
      </c>
      <c r="K77" s="245">
        <f>IFERROR(IF(SUM('EPA-ngpProd-mthncptr'!K$3:K10)&lt;J$65,0,
IF(K76&gt;0,1,1-(J$65-SUM('EPA-ngpProd-mthncptr'!K$3:K9))/'EPA-ngpProd-mthncptr'!K10)),0)</f>
        <v>0</v>
      </c>
      <c r="L77" s="245">
        <f>IFERROR(IF(SUM('EPA-ngpProd-mthncptr'!L$3:L10)&lt;K$65,0,
IF(L76&gt;0,1,1-(K$65-SUM('EPA-ngpProd-mthncptr'!L$3:L9))/'EPA-ngpProd-mthncptr'!L10)),0)</f>
        <v>0</v>
      </c>
      <c r="M77" s="245">
        <f>IFERROR(IF(SUM('EPA-ngpProd-mthncptr'!M$3:M10)&lt;L$65,0,
IF(M76&gt;0,1,1-(L$65-SUM('EPA-ngpProd-mthncptr'!M$3:M9))/'EPA-ngpProd-mthncptr'!M10)),0)</f>
        <v>0</v>
      </c>
      <c r="N77" s="245">
        <f>IFERROR(IF(SUM('EPA-ngpProd-mthncptr'!N$3:N10)&lt;M$65,0,
IF(N76&gt;0,1,1-(M$65-SUM('EPA-ngpProd-mthncptr'!N$3:N9))/'EPA-ngpProd-mthncptr'!N10)),0)</f>
        <v>0</v>
      </c>
      <c r="O77" s="245">
        <f>IFERROR(IF(SUM('EPA-ngpProd-mthncptr'!O$3:O10)&lt;N$65,0,
IF(O76&gt;0,1,1-(N$65-SUM('EPA-ngpProd-mthncptr'!O$3:O9))/'EPA-ngpProd-mthncptr'!O10)),0)</f>
        <v>0</v>
      </c>
      <c r="P77" s="245">
        <f>IFERROR(IF(SUM('EPA-ngpProd-mthncptr'!P$3:P10)&lt;O$65,0,
IF(P76&gt;0,1,1-(O$65-SUM('EPA-ngpProd-mthncptr'!P$3:P9))/'EPA-ngpProd-mthncptr'!P10)),0)</f>
        <v>0</v>
      </c>
      <c r="Q77" s="245">
        <f>IFERROR(IF(SUM('EPA-ngpProd-mthncptr'!Q$3:Q10)&lt;P$65,0,
IF(Q76&gt;0,1,1-(P$65-SUM('EPA-ngpProd-mthncptr'!Q$3:Q9))/'EPA-ngpProd-mthncptr'!Q10)),0)</f>
        <v>0</v>
      </c>
      <c r="R77" s="245">
        <f>IFERROR(IF(SUM('EPA-ngpProd-mthncptr'!R$3:R10)&lt;Q$65,0,
IF(R76&gt;0,1,1-(Q$65-SUM('EPA-ngpProd-mthncptr'!R$3:R9))/'EPA-ngpProd-mthncptr'!R10)),0)</f>
        <v>0</v>
      </c>
      <c r="S77" s="245">
        <f>IFERROR(IF(SUM('EPA-ngpProd-mthncptr'!S$3:S10)&lt;R$65,0,
IF(S76&gt;0,1,1-(R$65-SUM('EPA-ngpProd-mthncptr'!S$3:S9))/'EPA-ngpProd-mthncptr'!S10)),0)</f>
        <v>0</v>
      </c>
      <c r="T77" s="245">
        <f>IFERROR(IF(SUM('EPA-ngpProd-mthncptr'!T$3:T10)&lt;S$65,0,
IF(T76&gt;0,1,1-(S$65-SUM('EPA-ngpProd-mthncptr'!T$3:T9))/'EPA-ngpProd-mthncptr'!T10)),0)</f>
        <v>0</v>
      </c>
      <c r="U77" s="245">
        <f>IFERROR(IF(SUM('EPA-ngpProd-mthncptr'!U$3:U10)&lt;T$65,0,
IF(U76&gt;0,1,1-(T$65-SUM('EPA-ngpProd-mthncptr'!U$3:U9))/'EPA-ngpProd-mthncptr'!U10)),0)</f>
        <v>0</v>
      </c>
      <c r="V77" s="245">
        <f>IFERROR(IF(SUM('EPA-ngpProd-mthncptr'!V$3:V10)&lt;U$65,0,
IF(V76&gt;0,1,1-(U$65-SUM('EPA-ngpProd-mthncptr'!V$3:V9))/'EPA-ngpProd-mthncptr'!V10)),0)</f>
        <v>0</v>
      </c>
      <c r="W77" s="245">
        <f>IFERROR(IF(SUM('EPA-ngpProd-mthncptr'!W$3:W10)&lt;V$65,0,
IF(W76&gt;0,1,1-(V$65-SUM('EPA-ngpProd-mthncptr'!W$3:W9))/'EPA-ngpProd-mthncptr'!W10)),0)</f>
        <v>0</v>
      </c>
      <c r="X77" s="245">
        <f>IFERROR(IF(SUM('EPA-ngpProd-mthncptr'!X$3:X10)&lt;W$65,0,
IF(X76&gt;0,1,1-(W$65-SUM('EPA-ngpProd-mthncptr'!X$3:X9))/'EPA-ngpProd-mthncptr'!X10)),0)</f>
        <v>0</v>
      </c>
      <c r="Y77" s="245">
        <f>IFERROR(IF(SUM('EPA-ngpProd-mthncptr'!Y$3:Y10)&lt;X$65,0,
IF(Y76&gt;0,1,1-(X$65-SUM('EPA-ngpProd-mthncptr'!Y$3:Y9))/'EPA-ngpProd-mthncptr'!Y10)),0)</f>
        <v>0</v>
      </c>
      <c r="Z77" s="245">
        <f>IFERROR(IF(SUM('EPA-ngpProd-mthncptr'!Z$3:Z10)&lt;Y$65,0,
IF(Z76&gt;0,1,1-(Y$65-SUM('EPA-ngpProd-mthncptr'!Z$3:Z9))/'EPA-ngpProd-mthncptr'!Z10)),0)</f>
        <v>0</v>
      </c>
      <c r="AA77" s="245">
        <f>IFERROR(IF(SUM('EPA-ngpProd-mthncptr'!AA$3:AA10)&lt;Z$65,0,
IF(AA76&gt;0,1,1-(Z$65-SUM('EPA-ngpProd-mthncptr'!AA$3:AA9))/'EPA-ngpProd-mthncptr'!AA10)),0)</f>
        <v>0</v>
      </c>
      <c r="AB77" s="245">
        <f>IFERROR(IF(SUM('EPA-ngpProd-mthncptr'!AB$3:AB10)&lt;AA$65,0,
IF(AB76&gt;0,1,1-(AA$65-SUM('EPA-ngpProd-mthncptr'!AB$3:AB9))/'EPA-ngpProd-mthncptr'!AB10)),0)</f>
        <v>0</v>
      </c>
      <c r="AC77" s="245">
        <f>IFERROR(IF(SUM('EPA-ngpProd-mthncptr'!AC$3:AC10)&lt;AB$65,0,
IF(AC76&gt;0,1,1-(AB$65-SUM('EPA-ngpProd-mthncptr'!AC$3:AC9))/'EPA-ngpProd-mthncptr'!AC10)),0)</f>
        <v>0</v>
      </c>
      <c r="AD77" s="245">
        <f>IFERROR(IF(SUM('EPA-ngpProd-mthncptr'!AD$3:AD10)&lt;AC$65,0,
IF(AD76&gt;0,1,1-(AC$65-SUM('EPA-ngpProd-mthncptr'!AD$3:AD9))/'EPA-ngpProd-mthncptr'!AD10)),0)</f>
        <v>0</v>
      </c>
      <c r="AE77" s="245">
        <f>IFERROR(IF(SUM('EPA-ngpProd-mthncptr'!AE$3:AE10)&lt;AD$65,0,
IF(AE76&gt;0,1,1-(AD$65-SUM('EPA-ngpProd-mthncptr'!AE$3:AE9))/'EPA-ngpProd-mthncptr'!AE10)),0)</f>
        <v>0</v>
      </c>
      <c r="AF77" s="245">
        <f>IFERROR(IF(SUM('EPA-ngpProd-mthncptr'!AF$3:AF10)&lt;AE$65,0,
IF(AF76&gt;0,1,1-(AE$65-SUM('EPA-ngpProd-mthncptr'!AF$3:AF9))/'EPA-ngpProd-mthncptr'!AF10)),0)</f>
        <v>0</v>
      </c>
      <c r="AG77" s="245">
        <f>IFERROR(IF(SUM('EPA-ngpProd-mthncptr'!AG$3:AG10)&lt;AF$65,0,
IF(AG76&gt;0,1,1-(AF$65-SUM('EPA-ngpProd-mthncptr'!AG$3:AG9))/'EPA-ngpProd-mthncptr'!AG10)),0)</f>
        <v>0</v>
      </c>
      <c r="AH77" s="245">
        <f>IFERROR(IF(SUM('EPA-ngpProd-mthncptr'!AH$3:AH10)&lt;AG$65,0,
IF(AH76&gt;0,1,1-(AG$65-SUM('EPA-ngpProd-mthncptr'!AH$3:AH9))/'EPA-ngpProd-mthncptr'!AH10)),0)</f>
        <v>0</v>
      </c>
      <c r="AI77" s="245">
        <f>IFERROR(IF(SUM('EPA-ngpProd-mthncptr'!AI$3:AI10)&lt;AH$65,0,
IF(AI76&gt;0,1,1-(AH$65-SUM('EPA-ngpProd-mthncptr'!AI$3:AI9))/'EPA-ngpProd-mthncptr'!AI10)),0)</f>
        <v>0</v>
      </c>
      <c r="AJ77" s="245">
        <f>IFERROR(IF(SUM('EPA-ngpProd-mthncptr'!AJ$3:AJ10)&lt;AI$65,0,
IF(AJ76&gt;0,1,1-(AI$65-SUM('EPA-ngpProd-mthncptr'!AJ$3:AJ9))/'EPA-ngpProd-mthncptr'!AJ10)),0)</f>
        <v>0</v>
      </c>
      <c r="AK77" s="245">
        <f>IFERROR(IF(SUM('EPA-ngpProd-mthncptr'!AK$3:AK10)&lt;AJ$65,0,
IF(AK76&gt;0,1,1-(AJ$65-SUM('EPA-ngpProd-mthncptr'!AK$3:AK9))/'EPA-ngpProd-mthncptr'!AK10)),0)</f>
        <v>0</v>
      </c>
      <c r="AL77" s="245">
        <f>IFERROR(IF(SUM('EPA-ngpProd-mthncptr'!AL$3:AL10)&lt;AK$65,0,
IF(AL76&gt;0,1,1-(AK$65-SUM('EPA-ngpProd-mthncptr'!AL$3:AL9))/'EPA-ngpProd-mthncptr'!AL10)),0)</f>
        <v>0</v>
      </c>
    </row>
    <row r="78" spans="1:38" ht="15" x14ac:dyDescent="0.25">
      <c r="A78" s="256">
        <v>-750</v>
      </c>
      <c r="B78" s="256">
        <v>-700</v>
      </c>
      <c r="C78" s="245">
        <v>1</v>
      </c>
      <c r="D78" s="245">
        <v>1</v>
      </c>
      <c r="E78" s="245">
        <v>1</v>
      </c>
      <c r="F78" s="245">
        <v>1</v>
      </c>
      <c r="G78" s="245">
        <v>1</v>
      </c>
      <c r="H78" s="245">
        <v>1</v>
      </c>
      <c r="I78" s="245">
        <v>1</v>
      </c>
      <c r="J78" s="245">
        <v>1</v>
      </c>
      <c r="K78" s="245">
        <f>IFERROR(IF(SUM('EPA-ngpProd-mthncptr'!K$3:K11)&lt;J$65,0,
IF(K77&gt;0,1,1-(J$65-SUM('EPA-ngpProd-mthncptr'!K$3:K10))/'EPA-ngpProd-mthncptr'!K11)),0)</f>
        <v>0</v>
      </c>
      <c r="L78" s="245">
        <f>IFERROR(IF(SUM('EPA-ngpProd-mthncptr'!L$3:L11)&lt;K$65,0,
IF(L77&gt;0,1,1-(K$65-SUM('EPA-ngpProd-mthncptr'!L$3:L10))/'EPA-ngpProd-mthncptr'!L11)),0)</f>
        <v>0</v>
      </c>
      <c r="M78" s="245">
        <f>IFERROR(IF(SUM('EPA-ngpProd-mthncptr'!M$3:M11)&lt;L$65,0,
IF(M77&gt;0,1,1-(L$65-SUM('EPA-ngpProd-mthncptr'!M$3:M10))/'EPA-ngpProd-mthncptr'!M11)),0)</f>
        <v>0</v>
      </c>
      <c r="N78" s="245">
        <f>IFERROR(IF(SUM('EPA-ngpProd-mthncptr'!N$3:N11)&lt;M$65,0,
IF(N77&gt;0,1,1-(M$65-SUM('EPA-ngpProd-mthncptr'!N$3:N10))/'EPA-ngpProd-mthncptr'!N11)),0)</f>
        <v>0</v>
      </c>
      <c r="O78" s="245">
        <f>IFERROR(IF(SUM('EPA-ngpProd-mthncptr'!O$3:O11)&lt;N$65,0,
IF(O77&gt;0,1,1-(N$65-SUM('EPA-ngpProd-mthncptr'!O$3:O10))/'EPA-ngpProd-mthncptr'!O11)),0)</f>
        <v>0</v>
      </c>
      <c r="P78" s="245">
        <f>IFERROR(IF(SUM('EPA-ngpProd-mthncptr'!P$3:P11)&lt;O$65,0,
IF(P77&gt;0,1,1-(O$65-SUM('EPA-ngpProd-mthncptr'!P$3:P10))/'EPA-ngpProd-mthncptr'!P11)),0)</f>
        <v>0</v>
      </c>
      <c r="Q78" s="245">
        <f>IFERROR(IF(SUM('EPA-ngpProd-mthncptr'!Q$3:Q11)&lt;P$65,0,
IF(Q77&gt;0,1,1-(P$65-SUM('EPA-ngpProd-mthncptr'!Q$3:Q10))/'EPA-ngpProd-mthncptr'!Q11)),0)</f>
        <v>0</v>
      </c>
      <c r="R78" s="245">
        <f>IFERROR(IF(SUM('EPA-ngpProd-mthncptr'!R$3:R11)&lt;Q$65,0,
IF(R77&gt;0,1,1-(Q$65-SUM('EPA-ngpProd-mthncptr'!R$3:R10))/'EPA-ngpProd-mthncptr'!R11)),0)</f>
        <v>0</v>
      </c>
      <c r="S78" s="245">
        <f>IFERROR(IF(SUM('EPA-ngpProd-mthncptr'!S$3:S11)&lt;R$65,0,
IF(S77&gt;0,1,1-(R$65-SUM('EPA-ngpProd-mthncptr'!S$3:S10))/'EPA-ngpProd-mthncptr'!S11)),0)</f>
        <v>0</v>
      </c>
      <c r="T78" s="245">
        <f>IFERROR(IF(SUM('EPA-ngpProd-mthncptr'!T$3:T11)&lt;S$65,0,
IF(T77&gt;0,1,1-(S$65-SUM('EPA-ngpProd-mthncptr'!T$3:T10))/'EPA-ngpProd-mthncptr'!T11)),0)</f>
        <v>0</v>
      </c>
      <c r="U78" s="245">
        <f>IFERROR(IF(SUM('EPA-ngpProd-mthncptr'!U$3:U11)&lt;T$65,0,
IF(U77&gt;0,1,1-(T$65-SUM('EPA-ngpProd-mthncptr'!U$3:U10))/'EPA-ngpProd-mthncptr'!U11)),0)</f>
        <v>0</v>
      </c>
      <c r="V78" s="245">
        <f>IFERROR(IF(SUM('EPA-ngpProd-mthncptr'!V$3:V11)&lt;U$65,0,
IF(V77&gt;0,1,1-(U$65-SUM('EPA-ngpProd-mthncptr'!V$3:V10))/'EPA-ngpProd-mthncptr'!V11)),0)</f>
        <v>0</v>
      </c>
      <c r="W78" s="245">
        <f>IFERROR(IF(SUM('EPA-ngpProd-mthncptr'!W$3:W11)&lt;V$65,0,
IF(W77&gt;0,1,1-(V$65-SUM('EPA-ngpProd-mthncptr'!W$3:W10))/'EPA-ngpProd-mthncptr'!W11)),0)</f>
        <v>0</v>
      </c>
      <c r="X78" s="245">
        <f>IFERROR(IF(SUM('EPA-ngpProd-mthncptr'!X$3:X11)&lt;W$65,0,
IF(X77&gt;0,1,1-(W$65-SUM('EPA-ngpProd-mthncptr'!X$3:X10))/'EPA-ngpProd-mthncptr'!X11)),0)</f>
        <v>0</v>
      </c>
      <c r="Y78" s="245">
        <f>IFERROR(IF(SUM('EPA-ngpProd-mthncptr'!Y$3:Y11)&lt;X$65,0,
IF(Y77&gt;0,1,1-(X$65-SUM('EPA-ngpProd-mthncptr'!Y$3:Y10))/'EPA-ngpProd-mthncptr'!Y11)),0)</f>
        <v>0</v>
      </c>
      <c r="Z78" s="245">
        <f>IFERROR(IF(SUM('EPA-ngpProd-mthncptr'!Z$3:Z11)&lt;Y$65,0,
IF(Z77&gt;0,1,1-(Y$65-SUM('EPA-ngpProd-mthncptr'!Z$3:Z10))/'EPA-ngpProd-mthncptr'!Z11)),0)</f>
        <v>0</v>
      </c>
      <c r="AA78" s="245">
        <f>IFERROR(IF(SUM('EPA-ngpProd-mthncptr'!AA$3:AA11)&lt;Z$65,0,
IF(AA77&gt;0,1,1-(Z$65-SUM('EPA-ngpProd-mthncptr'!AA$3:AA10))/'EPA-ngpProd-mthncptr'!AA11)),0)</f>
        <v>0</v>
      </c>
      <c r="AB78" s="245">
        <f>IFERROR(IF(SUM('EPA-ngpProd-mthncptr'!AB$3:AB11)&lt;AA$65,0,
IF(AB77&gt;0,1,1-(AA$65-SUM('EPA-ngpProd-mthncptr'!AB$3:AB10))/'EPA-ngpProd-mthncptr'!AB11)),0)</f>
        <v>0</v>
      </c>
      <c r="AC78" s="245">
        <f>IFERROR(IF(SUM('EPA-ngpProd-mthncptr'!AC$3:AC11)&lt;AB$65,0,
IF(AC77&gt;0,1,1-(AB$65-SUM('EPA-ngpProd-mthncptr'!AC$3:AC10))/'EPA-ngpProd-mthncptr'!AC11)),0)</f>
        <v>0</v>
      </c>
      <c r="AD78" s="245">
        <f>IFERROR(IF(SUM('EPA-ngpProd-mthncptr'!AD$3:AD11)&lt;AC$65,0,
IF(AD77&gt;0,1,1-(AC$65-SUM('EPA-ngpProd-mthncptr'!AD$3:AD10))/'EPA-ngpProd-mthncptr'!AD11)),0)</f>
        <v>0</v>
      </c>
      <c r="AE78" s="245">
        <f>IFERROR(IF(SUM('EPA-ngpProd-mthncptr'!AE$3:AE11)&lt;AD$65,0,
IF(AE77&gt;0,1,1-(AD$65-SUM('EPA-ngpProd-mthncptr'!AE$3:AE10))/'EPA-ngpProd-mthncptr'!AE11)),0)</f>
        <v>0</v>
      </c>
      <c r="AF78" s="245">
        <f>IFERROR(IF(SUM('EPA-ngpProd-mthncptr'!AF$3:AF11)&lt;AE$65,0,
IF(AF77&gt;0,1,1-(AE$65-SUM('EPA-ngpProd-mthncptr'!AF$3:AF10))/'EPA-ngpProd-mthncptr'!AF11)),0)</f>
        <v>0</v>
      </c>
      <c r="AG78" s="245">
        <f>IFERROR(IF(SUM('EPA-ngpProd-mthncptr'!AG$3:AG11)&lt;AF$65,0,
IF(AG77&gt;0,1,1-(AF$65-SUM('EPA-ngpProd-mthncptr'!AG$3:AG10))/'EPA-ngpProd-mthncptr'!AG11)),0)</f>
        <v>0</v>
      </c>
      <c r="AH78" s="245">
        <f>IFERROR(IF(SUM('EPA-ngpProd-mthncptr'!AH$3:AH11)&lt;AG$65,0,
IF(AH77&gt;0,1,1-(AG$65-SUM('EPA-ngpProd-mthncptr'!AH$3:AH10))/'EPA-ngpProd-mthncptr'!AH11)),0)</f>
        <v>0</v>
      </c>
      <c r="AI78" s="245">
        <f>IFERROR(IF(SUM('EPA-ngpProd-mthncptr'!AI$3:AI11)&lt;AH$65,0,
IF(AI77&gt;0,1,1-(AH$65-SUM('EPA-ngpProd-mthncptr'!AI$3:AI10))/'EPA-ngpProd-mthncptr'!AI11)),0)</f>
        <v>0</v>
      </c>
      <c r="AJ78" s="245">
        <f>IFERROR(IF(SUM('EPA-ngpProd-mthncptr'!AJ$3:AJ11)&lt;AI$65,0,
IF(AJ77&gt;0,1,1-(AI$65-SUM('EPA-ngpProd-mthncptr'!AJ$3:AJ10))/'EPA-ngpProd-mthncptr'!AJ11)),0)</f>
        <v>0</v>
      </c>
      <c r="AK78" s="245">
        <f>IFERROR(IF(SUM('EPA-ngpProd-mthncptr'!AK$3:AK11)&lt;AJ$65,0,
IF(AK77&gt;0,1,1-(AJ$65-SUM('EPA-ngpProd-mthncptr'!AK$3:AK10))/'EPA-ngpProd-mthncptr'!AK11)),0)</f>
        <v>0</v>
      </c>
      <c r="AL78" s="245">
        <f>IFERROR(IF(SUM('EPA-ngpProd-mthncptr'!AL$3:AL11)&lt;AK$65,0,
IF(AL77&gt;0,1,1-(AK$65-SUM('EPA-ngpProd-mthncptr'!AL$3:AL10))/'EPA-ngpProd-mthncptr'!AL11)),0)</f>
        <v>0</v>
      </c>
    </row>
    <row r="79" spans="1:38" ht="15" x14ac:dyDescent="0.25">
      <c r="A79" s="256">
        <v>-700</v>
      </c>
      <c r="B79" s="256">
        <v>-650</v>
      </c>
      <c r="C79" s="245">
        <v>1</v>
      </c>
      <c r="D79" s="245">
        <v>1</v>
      </c>
      <c r="E79" s="245">
        <v>1</v>
      </c>
      <c r="F79" s="245">
        <v>1</v>
      </c>
      <c r="G79" s="245">
        <v>1</v>
      </c>
      <c r="H79" s="245">
        <v>1</v>
      </c>
      <c r="I79" s="245">
        <v>1</v>
      </c>
      <c r="J79" s="245">
        <v>1</v>
      </c>
      <c r="K79" s="245">
        <f>IFERROR(IF(SUM('EPA-ngpProd-mthncptr'!K$3:K12)&lt;J$65,0,
IF(K78&gt;0,1,1-(J$65-SUM('EPA-ngpProd-mthncptr'!K$3:K11))/'EPA-ngpProd-mthncptr'!K12)),0)</f>
        <v>0</v>
      </c>
      <c r="L79" s="245">
        <f>IFERROR(IF(SUM('EPA-ngpProd-mthncptr'!L$3:L12)&lt;K$65,0,
IF(L78&gt;0,1,1-(K$65-SUM('EPA-ngpProd-mthncptr'!L$3:L11))/'EPA-ngpProd-mthncptr'!L12)),0)</f>
        <v>0</v>
      </c>
      <c r="M79" s="245">
        <f>IFERROR(IF(SUM('EPA-ngpProd-mthncptr'!M$3:M12)&lt;L$65,0,
IF(M78&gt;0,1,1-(L$65-SUM('EPA-ngpProd-mthncptr'!M$3:M11))/'EPA-ngpProd-mthncptr'!M12)),0)</f>
        <v>0</v>
      </c>
      <c r="N79" s="245">
        <f>IFERROR(IF(SUM('EPA-ngpProd-mthncptr'!N$3:N12)&lt;M$65,0,
IF(N78&gt;0,1,1-(M$65-SUM('EPA-ngpProd-mthncptr'!N$3:N11))/'EPA-ngpProd-mthncptr'!N12)),0)</f>
        <v>0</v>
      </c>
      <c r="O79" s="245">
        <f>IFERROR(IF(SUM('EPA-ngpProd-mthncptr'!O$3:O12)&lt;N$65,0,
IF(O78&gt;0,1,1-(N$65-SUM('EPA-ngpProd-mthncptr'!O$3:O11))/'EPA-ngpProd-mthncptr'!O12)),0)</f>
        <v>0</v>
      </c>
      <c r="P79" s="245">
        <f>IFERROR(IF(SUM('EPA-ngpProd-mthncptr'!P$3:P12)&lt;O$65,0,
IF(P78&gt;0,1,1-(O$65-SUM('EPA-ngpProd-mthncptr'!P$3:P11))/'EPA-ngpProd-mthncptr'!P12)),0)</f>
        <v>0</v>
      </c>
      <c r="Q79" s="245">
        <f>IFERROR(IF(SUM('EPA-ngpProd-mthncptr'!Q$3:Q12)&lt;P$65,0,
IF(Q78&gt;0,1,1-(P$65-SUM('EPA-ngpProd-mthncptr'!Q$3:Q11))/'EPA-ngpProd-mthncptr'!Q12)),0)</f>
        <v>0</v>
      </c>
      <c r="R79" s="245">
        <f>IFERROR(IF(SUM('EPA-ngpProd-mthncptr'!R$3:R12)&lt;Q$65,0,
IF(R78&gt;0,1,1-(Q$65-SUM('EPA-ngpProd-mthncptr'!R$3:R11))/'EPA-ngpProd-mthncptr'!R12)),0)</f>
        <v>0</v>
      </c>
      <c r="S79" s="245">
        <f>IFERROR(IF(SUM('EPA-ngpProd-mthncptr'!S$3:S12)&lt;R$65,0,
IF(S78&gt;0,1,1-(R$65-SUM('EPA-ngpProd-mthncptr'!S$3:S11))/'EPA-ngpProd-mthncptr'!S12)),0)</f>
        <v>0</v>
      </c>
      <c r="T79" s="245">
        <f>IFERROR(IF(SUM('EPA-ngpProd-mthncptr'!T$3:T12)&lt;S$65,0,
IF(T78&gt;0,1,1-(S$65-SUM('EPA-ngpProd-mthncptr'!T$3:T11))/'EPA-ngpProd-mthncptr'!T12)),0)</f>
        <v>0</v>
      </c>
      <c r="U79" s="245">
        <f>IFERROR(IF(SUM('EPA-ngpProd-mthncptr'!U$3:U12)&lt;T$65,0,
IF(U78&gt;0,1,1-(T$65-SUM('EPA-ngpProd-mthncptr'!U$3:U11))/'EPA-ngpProd-mthncptr'!U12)),0)</f>
        <v>0</v>
      </c>
      <c r="V79" s="245">
        <f>IFERROR(IF(SUM('EPA-ngpProd-mthncptr'!V$3:V12)&lt;U$65,0,
IF(V78&gt;0,1,1-(U$65-SUM('EPA-ngpProd-mthncptr'!V$3:V11))/'EPA-ngpProd-mthncptr'!V12)),0)</f>
        <v>0</v>
      </c>
      <c r="W79" s="245">
        <f>IFERROR(IF(SUM('EPA-ngpProd-mthncptr'!W$3:W12)&lt;V$65,0,
IF(W78&gt;0,1,1-(V$65-SUM('EPA-ngpProd-mthncptr'!W$3:W11))/'EPA-ngpProd-mthncptr'!W12)),0)</f>
        <v>0</v>
      </c>
      <c r="X79" s="245">
        <f>IFERROR(IF(SUM('EPA-ngpProd-mthncptr'!X$3:X12)&lt;W$65,0,
IF(X78&gt;0,1,1-(W$65-SUM('EPA-ngpProd-mthncptr'!X$3:X11))/'EPA-ngpProd-mthncptr'!X12)),0)</f>
        <v>0</v>
      </c>
      <c r="Y79" s="245">
        <f>IFERROR(IF(SUM('EPA-ngpProd-mthncptr'!Y$3:Y12)&lt;X$65,0,
IF(Y78&gt;0,1,1-(X$65-SUM('EPA-ngpProd-mthncptr'!Y$3:Y11))/'EPA-ngpProd-mthncptr'!Y12)),0)</f>
        <v>0</v>
      </c>
      <c r="Z79" s="245">
        <f>IFERROR(IF(SUM('EPA-ngpProd-mthncptr'!Z$3:Z12)&lt;Y$65,0,
IF(Z78&gt;0,1,1-(Y$65-SUM('EPA-ngpProd-mthncptr'!Z$3:Z11))/'EPA-ngpProd-mthncptr'!Z12)),0)</f>
        <v>0</v>
      </c>
      <c r="AA79" s="245">
        <f>IFERROR(IF(SUM('EPA-ngpProd-mthncptr'!AA$3:AA12)&lt;Z$65,0,
IF(AA78&gt;0,1,1-(Z$65-SUM('EPA-ngpProd-mthncptr'!AA$3:AA11))/'EPA-ngpProd-mthncptr'!AA12)),0)</f>
        <v>0</v>
      </c>
      <c r="AB79" s="245">
        <f>IFERROR(IF(SUM('EPA-ngpProd-mthncptr'!AB$3:AB12)&lt;AA$65,0,
IF(AB78&gt;0,1,1-(AA$65-SUM('EPA-ngpProd-mthncptr'!AB$3:AB11))/'EPA-ngpProd-mthncptr'!AB12)),0)</f>
        <v>0</v>
      </c>
      <c r="AC79" s="245">
        <f>IFERROR(IF(SUM('EPA-ngpProd-mthncptr'!AC$3:AC12)&lt;AB$65,0,
IF(AC78&gt;0,1,1-(AB$65-SUM('EPA-ngpProd-mthncptr'!AC$3:AC11))/'EPA-ngpProd-mthncptr'!AC12)),0)</f>
        <v>0</v>
      </c>
      <c r="AD79" s="245">
        <f>IFERROR(IF(SUM('EPA-ngpProd-mthncptr'!AD$3:AD12)&lt;AC$65,0,
IF(AD78&gt;0,1,1-(AC$65-SUM('EPA-ngpProd-mthncptr'!AD$3:AD11))/'EPA-ngpProd-mthncptr'!AD12)),0)</f>
        <v>0</v>
      </c>
      <c r="AE79" s="245">
        <f>IFERROR(IF(SUM('EPA-ngpProd-mthncptr'!AE$3:AE12)&lt;AD$65,0,
IF(AE78&gt;0,1,1-(AD$65-SUM('EPA-ngpProd-mthncptr'!AE$3:AE11))/'EPA-ngpProd-mthncptr'!AE12)),0)</f>
        <v>0</v>
      </c>
      <c r="AF79" s="245">
        <f>IFERROR(IF(SUM('EPA-ngpProd-mthncptr'!AF$3:AF12)&lt;AE$65,0,
IF(AF78&gt;0,1,1-(AE$65-SUM('EPA-ngpProd-mthncptr'!AF$3:AF11))/'EPA-ngpProd-mthncptr'!AF12)),0)</f>
        <v>0</v>
      </c>
      <c r="AG79" s="245">
        <f>IFERROR(IF(SUM('EPA-ngpProd-mthncptr'!AG$3:AG12)&lt;AF$65,0,
IF(AG78&gt;0,1,1-(AF$65-SUM('EPA-ngpProd-mthncptr'!AG$3:AG11))/'EPA-ngpProd-mthncptr'!AG12)),0)</f>
        <v>0</v>
      </c>
      <c r="AH79" s="245">
        <f>IFERROR(IF(SUM('EPA-ngpProd-mthncptr'!AH$3:AH12)&lt;AG$65,0,
IF(AH78&gt;0,1,1-(AG$65-SUM('EPA-ngpProd-mthncptr'!AH$3:AH11))/'EPA-ngpProd-mthncptr'!AH12)),0)</f>
        <v>0</v>
      </c>
      <c r="AI79" s="245">
        <f>IFERROR(IF(SUM('EPA-ngpProd-mthncptr'!AI$3:AI12)&lt;AH$65,0,
IF(AI78&gt;0,1,1-(AH$65-SUM('EPA-ngpProd-mthncptr'!AI$3:AI11))/'EPA-ngpProd-mthncptr'!AI12)),0)</f>
        <v>0</v>
      </c>
      <c r="AJ79" s="245">
        <f>IFERROR(IF(SUM('EPA-ngpProd-mthncptr'!AJ$3:AJ12)&lt;AI$65,0,
IF(AJ78&gt;0,1,1-(AI$65-SUM('EPA-ngpProd-mthncptr'!AJ$3:AJ11))/'EPA-ngpProd-mthncptr'!AJ12)),0)</f>
        <v>0</v>
      </c>
      <c r="AK79" s="245">
        <f>IFERROR(IF(SUM('EPA-ngpProd-mthncptr'!AK$3:AK12)&lt;AJ$65,0,
IF(AK78&gt;0,1,1-(AJ$65-SUM('EPA-ngpProd-mthncptr'!AK$3:AK11))/'EPA-ngpProd-mthncptr'!AK12)),0)</f>
        <v>0</v>
      </c>
      <c r="AL79" s="245">
        <f>IFERROR(IF(SUM('EPA-ngpProd-mthncptr'!AL$3:AL12)&lt;AK$65,0,
IF(AL78&gt;0,1,1-(AK$65-SUM('EPA-ngpProd-mthncptr'!AL$3:AL11))/'EPA-ngpProd-mthncptr'!AL12)),0)</f>
        <v>0</v>
      </c>
    </row>
    <row r="80" spans="1:38" ht="15" x14ac:dyDescent="0.25">
      <c r="A80" s="256">
        <v>-650</v>
      </c>
      <c r="B80" s="256">
        <v>-600</v>
      </c>
      <c r="C80" s="245">
        <v>1</v>
      </c>
      <c r="D80" s="245">
        <v>1</v>
      </c>
      <c r="E80" s="245">
        <v>1</v>
      </c>
      <c r="F80" s="245">
        <v>1</v>
      </c>
      <c r="G80" s="245">
        <v>1</v>
      </c>
      <c r="H80" s="245">
        <v>1</v>
      </c>
      <c r="I80" s="245">
        <v>1</v>
      </c>
      <c r="J80" s="245">
        <v>1</v>
      </c>
      <c r="K80" s="245">
        <f>IFERROR(IF(SUM('EPA-ngpProd-mthncptr'!K$3:K13)&lt;J$65,0,
IF(K79&gt;0,1,1-(J$65-SUM('EPA-ngpProd-mthncptr'!K$3:K12))/'EPA-ngpProd-mthncptr'!K13)),0)</f>
        <v>0</v>
      </c>
      <c r="L80" s="245">
        <f>IFERROR(IF(SUM('EPA-ngpProd-mthncptr'!L$3:L13)&lt;K$65,0,
IF(L79&gt;0,1,1-(K$65-SUM('EPA-ngpProd-mthncptr'!L$3:L12))/'EPA-ngpProd-mthncptr'!L13)),0)</f>
        <v>0</v>
      </c>
      <c r="M80" s="245">
        <f>IFERROR(IF(SUM('EPA-ngpProd-mthncptr'!M$3:M13)&lt;L$65,0,
IF(M79&gt;0,1,1-(L$65-SUM('EPA-ngpProd-mthncptr'!M$3:M12))/'EPA-ngpProd-mthncptr'!M13)),0)</f>
        <v>0</v>
      </c>
      <c r="N80" s="245">
        <f>IFERROR(IF(SUM('EPA-ngpProd-mthncptr'!N$3:N13)&lt;M$65,0,
IF(N79&gt;0,1,1-(M$65-SUM('EPA-ngpProd-mthncptr'!N$3:N12))/'EPA-ngpProd-mthncptr'!N13)),0)</f>
        <v>0</v>
      </c>
      <c r="O80" s="245">
        <f>IFERROR(IF(SUM('EPA-ngpProd-mthncptr'!O$3:O13)&lt;N$65,0,
IF(O79&gt;0,1,1-(N$65-SUM('EPA-ngpProd-mthncptr'!O$3:O12))/'EPA-ngpProd-mthncptr'!O13)),0)</f>
        <v>0</v>
      </c>
      <c r="P80" s="245">
        <f>IFERROR(IF(SUM('EPA-ngpProd-mthncptr'!P$3:P13)&lt;O$65,0,
IF(P79&gt;0,1,1-(O$65-SUM('EPA-ngpProd-mthncptr'!P$3:P12))/'EPA-ngpProd-mthncptr'!P13)),0)</f>
        <v>0</v>
      </c>
      <c r="Q80" s="245">
        <f>IFERROR(IF(SUM('EPA-ngpProd-mthncptr'!Q$3:Q13)&lt;P$65,0,
IF(Q79&gt;0,1,1-(P$65-SUM('EPA-ngpProd-mthncptr'!Q$3:Q12))/'EPA-ngpProd-mthncptr'!Q13)),0)</f>
        <v>0</v>
      </c>
      <c r="R80" s="245">
        <f>IFERROR(IF(SUM('EPA-ngpProd-mthncptr'!R$3:R13)&lt;Q$65,0,
IF(R79&gt;0,1,1-(Q$65-SUM('EPA-ngpProd-mthncptr'!R$3:R12))/'EPA-ngpProd-mthncptr'!R13)),0)</f>
        <v>0</v>
      </c>
      <c r="S80" s="245">
        <f>IFERROR(IF(SUM('EPA-ngpProd-mthncptr'!S$3:S13)&lt;R$65,0,
IF(S79&gt;0,1,1-(R$65-SUM('EPA-ngpProd-mthncptr'!S$3:S12))/'EPA-ngpProd-mthncptr'!S13)),0)</f>
        <v>0</v>
      </c>
      <c r="T80" s="245">
        <f>IFERROR(IF(SUM('EPA-ngpProd-mthncptr'!T$3:T13)&lt;S$65,0,
IF(T79&gt;0,1,1-(S$65-SUM('EPA-ngpProd-mthncptr'!T$3:T12))/'EPA-ngpProd-mthncptr'!T13)),0)</f>
        <v>0</v>
      </c>
      <c r="U80" s="245">
        <f>IFERROR(IF(SUM('EPA-ngpProd-mthncptr'!U$3:U13)&lt;T$65,0,
IF(U79&gt;0,1,1-(T$65-SUM('EPA-ngpProd-mthncptr'!U$3:U12))/'EPA-ngpProd-mthncptr'!U13)),0)</f>
        <v>0</v>
      </c>
      <c r="V80" s="245">
        <f>IFERROR(IF(SUM('EPA-ngpProd-mthncptr'!V$3:V13)&lt;U$65,0,
IF(V79&gt;0,1,1-(U$65-SUM('EPA-ngpProd-mthncptr'!V$3:V12))/'EPA-ngpProd-mthncptr'!V13)),0)</f>
        <v>0</v>
      </c>
      <c r="W80" s="245">
        <f>IFERROR(IF(SUM('EPA-ngpProd-mthncptr'!W$3:W13)&lt;V$65,0,
IF(W79&gt;0,1,1-(V$65-SUM('EPA-ngpProd-mthncptr'!W$3:W12))/'EPA-ngpProd-mthncptr'!W13)),0)</f>
        <v>0</v>
      </c>
      <c r="X80" s="245">
        <f>IFERROR(IF(SUM('EPA-ngpProd-mthncptr'!X$3:X13)&lt;W$65,0,
IF(X79&gt;0,1,1-(W$65-SUM('EPA-ngpProd-mthncptr'!X$3:X12))/'EPA-ngpProd-mthncptr'!X13)),0)</f>
        <v>0</v>
      </c>
      <c r="Y80" s="245">
        <f>IFERROR(IF(SUM('EPA-ngpProd-mthncptr'!Y$3:Y13)&lt;X$65,0,
IF(Y79&gt;0,1,1-(X$65-SUM('EPA-ngpProd-mthncptr'!Y$3:Y12))/'EPA-ngpProd-mthncptr'!Y13)),0)</f>
        <v>0</v>
      </c>
      <c r="Z80" s="245">
        <f>IFERROR(IF(SUM('EPA-ngpProd-mthncptr'!Z$3:Z13)&lt;Y$65,0,
IF(Z79&gt;0,1,1-(Y$65-SUM('EPA-ngpProd-mthncptr'!Z$3:Z12))/'EPA-ngpProd-mthncptr'!Z13)),0)</f>
        <v>0</v>
      </c>
      <c r="AA80" s="245">
        <f>IFERROR(IF(SUM('EPA-ngpProd-mthncptr'!AA$3:AA13)&lt;Z$65,0,
IF(AA79&gt;0,1,1-(Z$65-SUM('EPA-ngpProd-mthncptr'!AA$3:AA12))/'EPA-ngpProd-mthncptr'!AA13)),0)</f>
        <v>0</v>
      </c>
      <c r="AB80" s="245">
        <f>IFERROR(IF(SUM('EPA-ngpProd-mthncptr'!AB$3:AB13)&lt;AA$65,0,
IF(AB79&gt;0,1,1-(AA$65-SUM('EPA-ngpProd-mthncptr'!AB$3:AB12))/'EPA-ngpProd-mthncptr'!AB13)),0)</f>
        <v>0</v>
      </c>
      <c r="AC80" s="245">
        <f>IFERROR(IF(SUM('EPA-ngpProd-mthncptr'!AC$3:AC13)&lt;AB$65,0,
IF(AC79&gt;0,1,1-(AB$65-SUM('EPA-ngpProd-mthncptr'!AC$3:AC12))/'EPA-ngpProd-mthncptr'!AC13)),0)</f>
        <v>0</v>
      </c>
      <c r="AD80" s="245">
        <f>IFERROR(IF(SUM('EPA-ngpProd-mthncptr'!AD$3:AD13)&lt;AC$65,0,
IF(AD79&gt;0,1,1-(AC$65-SUM('EPA-ngpProd-mthncptr'!AD$3:AD12))/'EPA-ngpProd-mthncptr'!AD13)),0)</f>
        <v>0</v>
      </c>
      <c r="AE80" s="245">
        <f>IFERROR(IF(SUM('EPA-ngpProd-mthncptr'!AE$3:AE13)&lt;AD$65,0,
IF(AE79&gt;0,1,1-(AD$65-SUM('EPA-ngpProd-mthncptr'!AE$3:AE12))/'EPA-ngpProd-mthncptr'!AE13)),0)</f>
        <v>0</v>
      </c>
      <c r="AF80" s="245">
        <f>IFERROR(IF(SUM('EPA-ngpProd-mthncptr'!AF$3:AF13)&lt;AE$65,0,
IF(AF79&gt;0,1,1-(AE$65-SUM('EPA-ngpProd-mthncptr'!AF$3:AF12))/'EPA-ngpProd-mthncptr'!AF13)),0)</f>
        <v>0</v>
      </c>
      <c r="AG80" s="245">
        <f>IFERROR(IF(SUM('EPA-ngpProd-mthncptr'!AG$3:AG13)&lt;AF$65,0,
IF(AG79&gt;0,1,1-(AF$65-SUM('EPA-ngpProd-mthncptr'!AG$3:AG12))/'EPA-ngpProd-mthncptr'!AG13)),0)</f>
        <v>0</v>
      </c>
      <c r="AH80" s="245">
        <f>IFERROR(IF(SUM('EPA-ngpProd-mthncptr'!AH$3:AH13)&lt;AG$65,0,
IF(AH79&gt;0,1,1-(AG$65-SUM('EPA-ngpProd-mthncptr'!AH$3:AH12))/'EPA-ngpProd-mthncptr'!AH13)),0)</f>
        <v>0</v>
      </c>
      <c r="AI80" s="245">
        <f>IFERROR(IF(SUM('EPA-ngpProd-mthncptr'!AI$3:AI13)&lt;AH$65,0,
IF(AI79&gt;0,1,1-(AH$65-SUM('EPA-ngpProd-mthncptr'!AI$3:AI12))/'EPA-ngpProd-mthncptr'!AI13)),0)</f>
        <v>0</v>
      </c>
      <c r="AJ80" s="245">
        <f>IFERROR(IF(SUM('EPA-ngpProd-mthncptr'!AJ$3:AJ13)&lt;AI$65,0,
IF(AJ79&gt;0,1,1-(AI$65-SUM('EPA-ngpProd-mthncptr'!AJ$3:AJ12))/'EPA-ngpProd-mthncptr'!AJ13)),0)</f>
        <v>0</v>
      </c>
      <c r="AK80" s="245">
        <f>IFERROR(IF(SUM('EPA-ngpProd-mthncptr'!AK$3:AK13)&lt;AJ$65,0,
IF(AK79&gt;0,1,1-(AJ$65-SUM('EPA-ngpProd-mthncptr'!AK$3:AK12))/'EPA-ngpProd-mthncptr'!AK13)),0)</f>
        <v>0</v>
      </c>
      <c r="AL80" s="245">
        <f>IFERROR(IF(SUM('EPA-ngpProd-mthncptr'!AL$3:AL13)&lt;AK$65,0,
IF(AL79&gt;0,1,1-(AK$65-SUM('EPA-ngpProd-mthncptr'!AL$3:AL12))/'EPA-ngpProd-mthncptr'!AL13)),0)</f>
        <v>0</v>
      </c>
    </row>
    <row r="81" spans="1:38" ht="15" x14ac:dyDescent="0.25">
      <c r="A81" s="256">
        <v>-600</v>
      </c>
      <c r="B81" s="256">
        <v>-550</v>
      </c>
      <c r="C81" s="245">
        <v>1</v>
      </c>
      <c r="D81" s="245">
        <v>1</v>
      </c>
      <c r="E81" s="245">
        <v>1</v>
      </c>
      <c r="F81" s="245">
        <v>1</v>
      </c>
      <c r="G81" s="245">
        <v>1</v>
      </c>
      <c r="H81" s="245">
        <v>1</v>
      </c>
      <c r="I81" s="245">
        <v>1</v>
      </c>
      <c r="J81" s="245">
        <v>1</v>
      </c>
      <c r="K81" s="245">
        <f>IFERROR(IF(SUM('EPA-ngpProd-mthncptr'!K$3:K14)&lt;J$65,0,
IF(K80&gt;0,1,1-(J$65-SUM('EPA-ngpProd-mthncptr'!K$3:K13))/'EPA-ngpProd-mthncptr'!K14)),0)</f>
        <v>0</v>
      </c>
      <c r="L81" s="245">
        <f>IFERROR(IF(SUM('EPA-ngpProd-mthncptr'!L$3:L14)&lt;K$65,0,
IF(L80&gt;0,1,1-(K$65-SUM('EPA-ngpProd-mthncptr'!L$3:L13))/'EPA-ngpProd-mthncptr'!L14)),0)</f>
        <v>0</v>
      </c>
      <c r="M81" s="245">
        <f>IFERROR(IF(SUM('EPA-ngpProd-mthncptr'!M$3:M14)&lt;L$65,0,
IF(M80&gt;0,1,1-(L$65-SUM('EPA-ngpProd-mthncptr'!M$3:M13))/'EPA-ngpProd-mthncptr'!M14)),0)</f>
        <v>0</v>
      </c>
      <c r="N81" s="245">
        <f>IFERROR(IF(SUM('EPA-ngpProd-mthncptr'!N$3:N14)&lt;M$65,0,
IF(N80&gt;0,1,1-(M$65-SUM('EPA-ngpProd-mthncptr'!N$3:N13))/'EPA-ngpProd-mthncptr'!N14)),0)</f>
        <v>0</v>
      </c>
      <c r="O81" s="245">
        <f>IFERROR(IF(SUM('EPA-ngpProd-mthncptr'!O$3:O14)&lt;N$65,0,
IF(O80&gt;0,1,1-(N$65-SUM('EPA-ngpProd-mthncptr'!O$3:O13))/'EPA-ngpProd-mthncptr'!O14)),0)</f>
        <v>0</v>
      </c>
      <c r="P81" s="245">
        <f>IFERROR(IF(SUM('EPA-ngpProd-mthncptr'!P$3:P14)&lt;O$65,0,
IF(P80&gt;0,1,1-(O$65-SUM('EPA-ngpProd-mthncptr'!P$3:P13))/'EPA-ngpProd-mthncptr'!P14)),0)</f>
        <v>0</v>
      </c>
      <c r="Q81" s="245">
        <f>IFERROR(IF(SUM('EPA-ngpProd-mthncptr'!Q$3:Q14)&lt;P$65,0,
IF(Q80&gt;0,1,1-(P$65-SUM('EPA-ngpProd-mthncptr'!Q$3:Q13))/'EPA-ngpProd-mthncptr'!Q14)),0)</f>
        <v>0</v>
      </c>
      <c r="R81" s="245">
        <f>IFERROR(IF(SUM('EPA-ngpProd-mthncptr'!R$3:R14)&lt;Q$65,0,
IF(R80&gt;0,1,1-(Q$65-SUM('EPA-ngpProd-mthncptr'!R$3:R13))/'EPA-ngpProd-mthncptr'!R14)),0)</f>
        <v>0</v>
      </c>
      <c r="S81" s="245">
        <f>IFERROR(IF(SUM('EPA-ngpProd-mthncptr'!S$3:S14)&lt;R$65,0,
IF(S80&gt;0,1,1-(R$65-SUM('EPA-ngpProd-mthncptr'!S$3:S13))/'EPA-ngpProd-mthncptr'!S14)),0)</f>
        <v>0</v>
      </c>
      <c r="T81" s="245">
        <f>IFERROR(IF(SUM('EPA-ngpProd-mthncptr'!T$3:T14)&lt;S$65,0,
IF(T80&gt;0,1,1-(S$65-SUM('EPA-ngpProd-mthncptr'!T$3:T13))/'EPA-ngpProd-mthncptr'!T14)),0)</f>
        <v>0</v>
      </c>
      <c r="U81" s="245">
        <f>IFERROR(IF(SUM('EPA-ngpProd-mthncptr'!U$3:U14)&lt;T$65,0,
IF(U80&gt;0,1,1-(T$65-SUM('EPA-ngpProd-mthncptr'!U$3:U13))/'EPA-ngpProd-mthncptr'!U14)),0)</f>
        <v>0</v>
      </c>
      <c r="V81" s="245">
        <f>IFERROR(IF(SUM('EPA-ngpProd-mthncptr'!V$3:V14)&lt;U$65,0,
IF(V80&gt;0,1,1-(U$65-SUM('EPA-ngpProd-mthncptr'!V$3:V13))/'EPA-ngpProd-mthncptr'!V14)),0)</f>
        <v>0</v>
      </c>
      <c r="W81" s="245">
        <f>IFERROR(IF(SUM('EPA-ngpProd-mthncptr'!W$3:W14)&lt;V$65,0,
IF(W80&gt;0,1,1-(V$65-SUM('EPA-ngpProd-mthncptr'!W$3:W13))/'EPA-ngpProd-mthncptr'!W14)),0)</f>
        <v>0</v>
      </c>
      <c r="X81" s="245">
        <f>IFERROR(IF(SUM('EPA-ngpProd-mthncptr'!X$3:X14)&lt;W$65,0,
IF(X80&gt;0,1,1-(W$65-SUM('EPA-ngpProd-mthncptr'!X$3:X13))/'EPA-ngpProd-mthncptr'!X14)),0)</f>
        <v>0</v>
      </c>
      <c r="Y81" s="245">
        <f>IFERROR(IF(SUM('EPA-ngpProd-mthncptr'!Y$3:Y14)&lt;X$65,0,
IF(Y80&gt;0,1,1-(X$65-SUM('EPA-ngpProd-mthncptr'!Y$3:Y13))/'EPA-ngpProd-mthncptr'!Y14)),0)</f>
        <v>0</v>
      </c>
      <c r="Z81" s="245">
        <f>IFERROR(IF(SUM('EPA-ngpProd-mthncptr'!Z$3:Z14)&lt;Y$65,0,
IF(Z80&gt;0,1,1-(Y$65-SUM('EPA-ngpProd-mthncptr'!Z$3:Z13))/'EPA-ngpProd-mthncptr'!Z14)),0)</f>
        <v>0</v>
      </c>
      <c r="AA81" s="245">
        <f>IFERROR(IF(SUM('EPA-ngpProd-mthncptr'!AA$3:AA14)&lt;Z$65,0,
IF(AA80&gt;0,1,1-(Z$65-SUM('EPA-ngpProd-mthncptr'!AA$3:AA13))/'EPA-ngpProd-mthncptr'!AA14)),0)</f>
        <v>0</v>
      </c>
      <c r="AB81" s="245">
        <f>IFERROR(IF(SUM('EPA-ngpProd-mthncptr'!AB$3:AB14)&lt;AA$65,0,
IF(AB80&gt;0,1,1-(AA$65-SUM('EPA-ngpProd-mthncptr'!AB$3:AB13))/'EPA-ngpProd-mthncptr'!AB14)),0)</f>
        <v>0</v>
      </c>
      <c r="AC81" s="245">
        <f>IFERROR(IF(SUM('EPA-ngpProd-mthncptr'!AC$3:AC14)&lt;AB$65,0,
IF(AC80&gt;0,1,1-(AB$65-SUM('EPA-ngpProd-mthncptr'!AC$3:AC13))/'EPA-ngpProd-mthncptr'!AC14)),0)</f>
        <v>0</v>
      </c>
      <c r="AD81" s="245">
        <f>IFERROR(IF(SUM('EPA-ngpProd-mthncptr'!AD$3:AD14)&lt;AC$65,0,
IF(AD80&gt;0,1,1-(AC$65-SUM('EPA-ngpProd-mthncptr'!AD$3:AD13))/'EPA-ngpProd-mthncptr'!AD14)),0)</f>
        <v>0</v>
      </c>
      <c r="AE81" s="245">
        <f>IFERROR(IF(SUM('EPA-ngpProd-mthncptr'!AE$3:AE14)&lt;AD$65,0,
IF(AE80&gt;0,1,1-(AD$65-SUM('EPA-ngpProd-mthncptr'!AE$3:AE13))/'EPA-ngpProd-mthncptr'!AE14)),0)</f>
        <v>0</v>
      </c>
      <c r="AF81" s="245">
        <f>IFERROR(IF(SUM('EPA-ngpProd-mthncptr'!AF$3:AF14)&lt;AE$65,0,
IF(AF80&gt;0,1,1-(AE$65-SUM('EPA-ngpProd-mthncptr'!AF$3:AF13))/'EPA-ngpProd-mthncptr'!AF14)),0)</f>
        <v>0</v>
      </c>
      <c r="AG81" s="245">
        <f>IFERROR(IF(SUM('EPA-ngpProd-mthncptr'!AG$3:AG14)&lt;AF$65,0,
IF(AG80&gt;0,1,1-(AF$65-SUM('EPA-ngpProd-mthncptr'!AG$3:AG13))/'EPA-ngpProd-mthncptr'!AG14)),0)</f>
        <v>0</v>
      </c>
      <c r="AH81" s="245">
        <f>IFERROR(IF(SUM('EPA-ngpProd-mthncptr'!AH$3:AH14)&lt;AG$65,0,
IF(AH80&gt;0,1,1-(AG$65-SUM('EPA-ngpProd-mthncptr'!AH$3:AH13))/'EPA-ngpProd-mthncptr'!AH14)),0)</f>
        <v>0</v>
      </c>
      <c r="AI81" s="245">
        <f>IFERROR(IF(SUM('EPA-ngpProd-mthncptr'!AI$3:AI14)&lt;AH$65,0,
IF(AI80&gt;0,1,1-(AH$65-SUM('EPA-ngpProd-mthncptr'!AI$3:AI13))/'EPA-ngpProd-mthncptr'!AI14)),0)</f>
        <v>0</v>
      </c>
      <c r="AJ81" s="245">
        <f>IFERROR(IF(SUM('EPA-ngpProd-mthncptr'!AJ$3:AJ14)&lt;AI$65,0,
IF(AJ80&gt;0,1,1-(AI$65-SUM('EPA-ngpProd-mthncptr'!AJ$3:AJ13))/'EPA-ngpProd-mthncptr'!AJ14)),0)</f>
        <v>0</v>
      </c>
      <c r="AK81" s="245">
        <f>IFERROR(IF(SUM('EPA-ngpProd-mthncptr'!AK$3:AK14)&lt;AJ$65,0,
IF(AK80&gt;0,1,1-(AJ$65-SUM('EPA-ngpProd-mthncptr'!AK$3:AK13))/'EPA-ngpProd-mthncptr'!AK14)),0)</f>
        <v>0</v>
      </c>
      <c r="AL81" s="245">
        <f>IFERROR(IF(SUM('EPA-ngpProd-mthncptr'!AL$3:AL14)&lt;AK$65,0,
IF(AL80&gt;0,1,1-(AK$65-SUM('EPA-ngpProd-mthncptr'!AL$3:AL13))/'EPA-ngpProd-mthncptr'!AL14)),0)</f>
        <v>0</v>
      </c>
    </row>
    <row r="82" spans="1:38" ht="15" x14ac:dyDescent="0.25">
      <c r="A82" s="256">
        <v>-550</v>
      </c>
      <c r="B82" s="256">
        <v>-500</v>
      </c>
      <c r="C82" s="245">
        <v>1</v>
      </c>
      <c r="D82" s="245">
        <v>1</v>
      </c>
      <c r="E82" s="245">
        <v>1</v>
      </c>
      <c r="F82" s="245">
        <v>1</v>
      </c>
      <c r="G82" s="245">
        <v>1</v>
      </c>
      <c r="H82" s="245">
        <v>1</v>
      </c>
      <c r="I82" s="245">
        <v>1</v>
      </c>
      <c r="J82" s="245">
        <v>1</v>
      </c>
      <c r="K82" s="245">
        <f>IFERROR(IF(SUM('EPA-ngpProd-mthncptr'!K$3:K15)&lt;J$65,0,
IF(K81&gt;0,1,1-(J$65-SUM('EPA-ngpProd-mthncptr'!K$3:K14))/'EPA-ngpProd-mthncptr'!K15)),0)</f>
        <v>0</v>
      </c>
      <c r="L82" s="245">
        <f>IFERROR(IF(SUM('EPA-ngpProd-mthncptr'!L$3:L15)&lt;K$65,0,
IF(L81&gt;0,1,1-(K$65-SUM('EPA-ngpProd-mthncptr'!L$3:L14))/'EPA-ngpProd-mthncptr'!L15)),0)</f>
        <v>0</v>
      </c>
      <c r="M82" s="245">
        <f>IFERROR(IF(SUM('EPA-ngpProd-mthncptr'!M$3:M15)&lt;L$65,0,
IF(M81&gt;0,1,1-(L$65-SUM('EPA-ngpProd-mthncptr'!M$3:M14))/'EPA-ngpProd-mthncptr'!M15)),0)</f>
        <v>0</v>
      </c>
      <c r="N82" s="245">
        <f>IFERROR(IF(SUM('EPA-ngpProd-mthncptr'!N$3:N15)&lt;M$65,0,
IF(N81&gt;0,1,1-(M$65-SUM('EPA-ngpProd-mthncptr'!N$3:N14))/'EPA-ngpProd-mthncptr'!N15)),0)</f>
        <v>0</v>
      </c>
      <c r="O82" s="245">
        <f>IFERROR(IF(SUM('EPA-ngpProd-mthncptr'!O$3:O15)&lt;N$65,0,
IF(O81&gt;0,1,1-(N$65-SUM('EPA-ngpProd-mthncptr'!O$3:O14))/'EPA-ngpProd-mthncptr'!O15)),0)</f>
        <v>0</v>
      </c>
      <c r="P82" s="245">
        <f>IFERROR(IF(SUM('EPA-ngpProd-mthncptr'!P$3:P15)&lt;O$65,0,
IF(P81&gt;0,1,1-(O$65-SUM('EPA-ngpProd-mthncptr'!P$3:P14))/'EPA-ngpProd-mthncptr'!P15)),0)</f>
        <v>0</v>
      </c>
      <c r="Q82" s="245">
        <f>IFERROR(IF(SUM('EPA-ngpProd-mthncptr'!Q$3:Q15)&lt;P$65,0,
IF(Q81&gt;0,1,1-(P$65-SUM('EPA-ngpProd-mthncptr'!Q$3:Q14))/'EPA-ngpProd-mthncptr'!Q15)),0)</f>
        <v>0</v>
      </c>
      <c r="R82" s="245">
        <f>IFERROR(IF(SUM('EPA-ngpProd-mthncptr'!R$3:R15)&lt;Q$65,0,
IF(R81&gt;0,1,1-(Q$65-SUM('EPA-ngpProd-mthncptr'!R$3:R14))/'EPA-ngpProd-mthncptr'!R15)),0)</f>
        <v>0</v>
      </c>
      <c r="S82" s="245">
        <f>IFERROR(IF(SUM('EPA-ngpProd-mthncptr'!S$3:S15)&lt;R$65,0,
IF(S81&gt;0,1,1-(R$65-SUM('EPA-ngpProd-mthncptr'!S$3:S14))/'EPA-ngpProd-mthncptr'!S15)),0)</f>
        <v>0</v>
      </c>
      <c r="T82" s="245">
        <f>IFERROR(IF(SUM('EPA-ngpProd-mthncptr'!T$3:T15)&lt;S$65,0,
IF(T81&gt;0,1,1-(S$65-SUM('EPA-ngpProd-mthncptr'!T$3:T14))/'EPA-ngpProd-mthncptr'!T15)),0)</f>
        <v>0</v>
      </c>
      <c r="U82" s="245">
        <f>IFERROR(IF(SUM('EPA-ngpProd-mthncptr'!U$3:U15)&lt;T$65,0,
IF(U81&gt;0,1,1-(T$65-SUM('EPA-ngpProd-mthncptr'!U$3:U14))/'EPA-ngpProd-mthncptr'!U15)),0)</f>
        <v>0</v>
      </c>
      <c r="V82" s="245">
        <f>IFERROR(IF(SUM('EPA-ngpProd-mthncptr'!V$3:V15)&lt;U$65,0,
IF(V81&gt;0,1,1-(U$65-SUM('EPA-ngpProd-mthncptr'!V$3:V14))/'EPA-ngpProd-mthncptr'!V15)),0)</f>
        <v>0</v>
      </c>
      <c r="W82" s="245">
        <f>IFERROR(IF(SUM('EPA-ngpProd-mthncptr'!W$3:W15)&lt;V$65,0,
IF(W81&gt;0,1,1-(V$65-SUM('EPA-ngpProd-mthncptr'!W$3:W14))/'EPA-ngpProd-mthncptr'!W15)),0)</f>
        <v>0</v>
      </c>
      <c r="X82" s="245">
        <f>IFERROR(IF(SUM('EPA-ngpProd-mthncptr'!X$3:X15)&lt;W$65,0,
IF(X81&gt;0,1,1-(W$65-SUM('EPA-ngpProd-mthncptr'!X$3:X14))/'EPA-ngpProd-mthncptr'!X15)),0)</f>
        <v>0</v>
      </c>
      <c r="Y82" s="245">
        <f>IFERROR(IF(SUM('EPA-ngpProd-mthncptr'!Y$3:Y15)&lt;X$65,0,
IF(Y81&gt;0,1,1-(X$65-SUM('EPA-ngpProd-mthncptr'!Y$3:Y14))/'EPA-ngpProd-mthncptr'!Y15)),0)</f>
        <v>0</v>
      </c>
      <c r="Z82" s="245">
        <f>IFERROR(IF(SUM('EPA-ngpProd-mthncptr'!Z$3:Z15)&lt;Y$65,0,
IF(Z81&gt;0,1,1-(Y$65-SUM('EPA-ngpProd-mthncptr'!Z$3:Z14))/'EPA-ngpProd-mthncptr'!Z15)),0)</f>
        <v>0</v>
      </c>
      <c r="AA82" s="245">
        <f>IFERROR(IF(SUM('EPA-ngpProd-mthncptr'!AA$3:AA15)&lt;Z$65,0,
IF(AA81&gt;0,1,1-(Z$65-SUM('EPA-ngpProd-mthncptr'!AA$3:AA14))/'EPA-ngpProd-mthncptr'!AA15)),0)</f>
        <v>0</v>
      </c>
      <c r="AB82" s="245">
        <f>IFERROR(IF(SUM('EPA-ngpProd-mthncptr'!AB$3:AB15)&lt;AA$65,0,
IF(AB81&gt;0,1,1-(AA$65-SUM('EPA-ngpProd-mthncptr'!AB$3:AB14))/'EPA-ngpProd-mthncptr'!AB15)),0)</f>
        <v>0</v>
      </c>
      <c r="AC82" s="245">
        <f>IFERROR(IF(SUM('EPA-ngpProd-mthncptr'!AC$3:AC15)&lt;AB$65,0,
IF(AC81&gt;0,1,1-(AB$65-SUM('EPA-ngpProd-mthncptr'!AC$3:AC14))/'EPA-ngpProd-mthncptr'!AC15)),0)</f>
        <v>0</v>
      </c>
      <c r="AD82" s="245">
        <f>IFERROR(IF(SUM('EPA-ngpProd-mthncptr'!AD$3:AD15)&lt;AC$65,0,
IF(AD81&gt;0,1,1-(AC$65-SUM('EPA-ngpProd-mthncptr'!AD$3:AD14))/'EPA-ngpProd-mthncptr'!AD15)),0)</f>
        <v>0</v>
      </c>
      <c r="AE82" s="245">
        <f>IFERROR(IF(SUM('EPA-ngpProd-mthncptr'!AE$3:AE15)&lt;AD$65,0,
IF(AE81&gt;0,1,1-(AD$65-SUM('EPA-ngpProd-mthncptr'!AE$3:AE14))/'EPA-ngpProd-mthncptr'!AE15)),0)</f>
        <v>0</v>
      </c>
      <c r="AF82" s="245">
        <f>IFERROR(IF(SUM('EPA-ngpProd-mthncptr'!AF$3:AF15)&lt;AE$65,0,
IF(AF81&gt;0,1,1-(AE$65-SUM('EPA-ngpProd-mthncptr'!AF$3:AF14))/'EPA-ngpProd-mthncptr'!AF15)),0)</f>
        <v>0</v>
      </c>
      <c r="AG82" s="245">
        <f>IFERROR(IF(SUM('EPA-ngpProd-mthncptr'!AG$3:AG15)&lt;AF$65,0,
IF(AG81&gt;0,1,1-(AF$65-SUM('EPA-ngpProd-mthncptr'!AG$3:AG14))/'EPA-ngpProd-mthncptr'!AG15)),0)</f>
        <v>0</v>
      </c>
      <c r="AH82" s="245">
        <f>IFERROR(IF(SUM('EPA-ngpProd-mthncptr'!AH$3:AH15)&lt;AG$65,0,
IF(AH81&gt;0,1,1-(AG$65-SUM('EPA-ngpProd-mthncptr'!AH$3:AH14))/'EPA-ngpProd-mthncptr'!AH15)),0)</f>
        <v>0</v>
      </c>
      <c r="AI82" s="245">
        <f>IFERROR(IF(SUM('EPA-ngpProd-mthncptr'!AI$3:AI15)&lt;AH$65,0,
IF(AI81&gt;0,1,1-(AH$65-SUM('EPA-ngpProd-mthncptr'!AI$3:AI14))/'EPA-ngpProd-mthncptr'!AI15)),0)</f>
        <v>0</v>
      </c>
      <c r="AJ82" s="245">
        <f>IFERROR(IF(SUM('EPA-ngpProd-mthncptr'!AJ$3:AJ15)&lt;AI$65,0,
IF(AJ81&gt;0,1,1-(AI$65-SUM('EPA-ngpProd-mthncptr'!AJ$3:AJ14))/'EPA-ngpProd-mthncptr'!AJ15)),0)</f>
        <v>0</v>
      </c>
      <c r="AK82" s="245">
        <f>IFERROR(IF(SUM('EPA-ngpProd-mthncptr'!AK$3:AK15)&lt;AJ$65,0,
IF(AK81&gt;0,1,1-(AJ$65-SUM('EPA-ngpProd-mthncptr'!AK$3:AK14))/'EPA-ngpProd-mthncptr'!AK15)),0)</f>
        <v>0</v>
      </c>
      <c r="AL82" s="245">
        <f>IFERROR(IF(SUM('EPA-ngpProd-mthncptr'!AL$3:AL15)&lt;AK$65,0,
IF(AL81&gt;0,1,1-(AK$65-SUM('EPA-ngpProd-mthncptr'!AL$3:AL14))/'EPA-ngpProd-mthncptr'!AL15)),0)</f>
        <v>0</v>
      </c>
    </row>
    <row r="83" spans="1:38" ht="15" x14ac:dyDescent="0.25">
      <c r="A83" s="256">
        <v>-500</v>
      </c>
      <c r="B83" s="256">
        <v>-450</v>
      </c>
      <c r="C83" s="245">
        <v>1</v>
      </c>
      <c r="D83" s="245">
        <v>1</v>
      </c>
      <c r="E83" s="245">
        <v>1</v>
      </c>
      <c r="F83" s="245">
        <v>1</v>
      </c>
      <c r="G83" s="245">
        <v>1</v>
      </c>
      <c r="H83" s="245">
        <v>1</v>
      </c>
      <c r="I83" s="245">
        <v>1</v>
      </c>
      <c r="J83" s="245">
        <v>1</v>
      </c>
      <c r="K83" s="245">
        <f>IFERROR(IF(SUM('EPA-ngpProd-mthncptr'!K$3:K16)&lt;J$65,0,
IF(K82&gt;0,1,1-(J$65-SUM('EPA-ngpProd-mthncptr'!K$3:K15))/'EPA-ngpProd-mthncptr'!K16)),0)</f>
        <v>0</v>
      </c>
      <c r="L83" s="245">
        <f>IFERROR(IF(SUM('EPA-ngpProd-mthncptr'!L$3:L16)&lt;K$65,0,
IF(L82&gt;0,1,1-(K$65-SUM('EPA-ngpProd-mthncptr'!L$3:L15))/'EPA-ngpProd-mthncptr'!L16)),0)</f>
        <v>0</v>
      </c>
      <c r="M83" s="245">
        <f>IFERROR(IF(SUM('EPA-ngpProd-mthncptr'!M$3:M16)&lt;L$65,0,
IF(M82&gt;0,1,1-(L$65-SUM('EPA-ngpProd-mthncptr'!M$3:M15))/'EPA-ngpProd-mthncptr'!M16)),0)</f>
        <v>0</v>
      </c>
      <c r="N83" s="245">
        <f>IFERROR(IF(SUM('EPA-ngpProd-mthncptr'!N$3:N16)&lt;M$65,0,
IF(N82&gt;0,1,1-(M$65-SUM('EPA-ngpProd-mthncptr'!N$3:N15))/'EPA-ngpProd-mthncptr'!N16)),0)</f>
        <v>0</v>
      </c>
      <c r="O83" s="245">
        <f>IFERROR(IF(SUM('EPA-ngpProd-mthncptr'!O$3:O16)&lt;N$65,0,
IF(O82&gt;0,1,1-(N$65-SUM('EPA-ngpProd-mthncptr'!O$3:O15))/'EPA-ngpProd-mthncptr'!O16)),0)</f>
        <v>0</v>
      </c>
      <c r="P83" s="245">
        <f>IFERROR(IF(SUM('EPA-ngpProd-mthncptr'!P$3:P16)&lt;O$65,0,
IF(P82&gt;0,1,1-(O$65-SUM('EPA-ngpProd-mthncptr'!P$3:P15))/'EPA-ngpProd-mthncptr'!P16)),0)</f>
        <v>0</v>
      </c>
      <c r="Q83" s="245">
        <f>IFERROR(IF(SUM('EPA-ngpProd-mthncptr'!Q$3:Q16)&lt;P$65,0,
IF(Q82&gt;0,1,1-(P$65-SUM('EPA-ngpProd-mthncptr'!Q$3:Q15))/'EPA-ngpProd-mthncptr'!Q16)),0)</f>
        <v>0</v>
      </c>
      <c r="R83" s="245">
        <f>IFERROR(IF(SUM('EPA-ngpProd-mthncptr'!R$3:R16)&lt;Q$65,0,
IF(R82&gt;0,1,1-(Q$65-SUM('EPA-ngpProd-mthncptr'!R$3:R15))/'EPA-ngpProd-mthncptr'!R16)),0)</f>
        <v>0</v>
      </c>
      <c r="S83" s="245">
        <f>IFERROR(IF(SUM('EPA-ngpProd-mthncptr'!S$3:S16)&lt;R$65,0,
IF(S82&gt;0,1,1-(R$65-SUM('EPA-ngpProd-mthncptr'!S$3:S15))/'EPA-ngpProd-mthncptr'!S16)),0)</f>
        <v>0</v>
      </c>
      <c r="T83" s="245">
        <f>IFERROR(IF(SUM('EPA-ngpProd-mthncptr'!T$3:T16)&lt;S$65,0,
IF(T82&gt;0,1,1-(S$65-SUM('EPA-ngpProd-mthncptr'!T$3:T15))/'EPA-ngpProd-mthncptr'!T16)),0)</f>
        <v>0</v>
      </c>
      <c r="U83" s="245">
        <f>IFERROR(IF(SUM('EPA-ngpProd-mthncptr'!U$3:U16)&lt;T$65,0,
IF(U82&gt;0,1,1-(T$65-SUM('EPA-ngpProd-mthncptr'!U$3:U15))/'EPA-ngpProd-mthncptr'!U16)),0)</f>
        <v>0</v>
      </c>
      <c r="V83" s="245">
        <f>IFERROR(IF(SUM('EPA-ngpProd-mthncptr'!V$3:V16)&lt;U$65,0,
IF(V82&gt;0,1,1-(U$65-SUM('EPA-ngpProd-mthncptr'!V$3:V15))/'EPA-ngpProd-mthncptr'!V16)),0)</f>
        <v>0</v>
      </c>
      <c r="W83" s="245">
        <f>IFERROR(IF(SUM('EPA-ngpProd-mthncptr'!W$3:W16)&lt;V$65,0,
IF(W82&gt;0,1,1-(V$65-SUM('EPA-ngpProd-mthncptr'!W$3:W15))/'EPA-ngpProd-mthncptr'!W16)),0)</f>
        <v>0</v>
      </c>
      <c r="X83" s="245">
        <f>IFERROR(IF(SUM('EPA-ngpProd-mthncptr'!X$3:X16)&lt;W$65,0,
IF(X82&gt;0,1,1-(W$65-SUM('EPA-ngpProd-mthncptr'!X$3:X15))/'EPA-ngpProd-mthncptr'!X16)),0)</f>
        <v>0</v>
      </c>
      <c r="Y83" s="245">
        <f>IFERROR(IF(SUM('EPA-ngpProd-mthncptr'!Y$3:Y16)&lt;X$65,0,
IF(Y82&gt;0,1,1-(X$65-SUM('EPA-ngpProd-mthncptr'!Y$3:Y15))/'EPA-ngpProd-mthncptr'!Y16)),0)</f>
        <v>0</v>
      </c>
      <c r="Z83" s="245">
        <f>IFERROR(IF(SUM('EPA-ngpProd-mthncptr'!Z$3:Z16)&lt;Y$65,0,
IF(Z82&gt;0,1,1-(Y$65-SUM('EPA-ngpProd-mthncptr'!Z$3:Z15))/'EPA-ngpProd-mthncptr'!Z16)),0)</f>
        <v>0</v>
      </c>
      <c r="AA83" s="245">
        <f>IFERROR(IF(SUM('EPA-ngpProd-mthncptr'!AA$3:AA16)&lt;Z$65,0,
IF(AA82&gt;0,1,1-(Z$65-SUM('EPA-ngpProd-mthncptr'!AA$3:AA15))/'EPA-ngpProd-mthncptr'!AA16)),0)</f>
        <v>0</v>
      </c>
      <c r="AB83" s="245">
        <f>IFERROR(IF(SUM('EPA-ngpProd-mthncptr'!AB$3:AB16)&lt;AA$65,0,
IF(AB82&gt;0,1,1-(AA$65-SUM('EPA-ngpProd-mthncptr'!AB$3:AB15))/'EPA-ngpProd-mthncptr'!AB16)),0)</f>
        <v>0</v>
      </c>
      <c r="AC83" s="245">
        <f>IFERROR(IF(SUM('EPA-ngpProd-mthncptr'!AC$3:AC16)&lt;AB$65,0,
IF(AC82&gt;0,1,1-(AB$65-SUM('EPA-ngpProd-mthncptr'!AC$3:AC15))/'EPA-ngpProd-mthncptr'!AC16)),0)</f>
        <v>0</v>
      </c>
      <c r="AD83" s="245">
        <f>IFERROR(IF(SUM('EPA-ngpProd-mthncptr'!AD$3:AD16)&lt;AC$65,0,
IF(AD82&gt;0,1,1-(AC$65-SUM('EPA-ngpProd-mthncptr'!AD$3:AD15))/'EPA-ngpProd-mthncptr'!AD16)),0)</f>
        <v>0</v>
      </c>
      <c r="AE83" s="245">
        <f>IFERROR(IF(SUM('EPA-ngpProd-mthncptr'!AE$3:AE16)&lt;AD$65,0,
IF(AE82&gt;0,1,1-(AD$65-SUM('EPA-ngpProd-mthncptr'!AE$3:AE15))/'EPA-ngpProd-mthncptr'!AE16)),0)</f>
        <v>0</v>
      </c>
      <c r="AF83" s="245">
        <f>IFERROR(IF(SUM('EPA-ngpProd-mthncptr'!AF$3:AF16)&lt;AE$65,0,
IF(AF82&gt;0,1,1-(AE$65-SUM('EPA-ngpProd-mthncptr'!AF$3:AF15))/'EPA-ngpProd-mthncptr'!AF16)),0)</f>
        <v>0</v>
      </c>
      <c r="AG83" s="245">
        <f>IFERROR(IF(SUM('EPA-ngpProd-mthncptr'!AG$3:AG16)&lt;AF$65,0,
IF(AG82&gt;0,1,1-(AF$65-SUM('EPA-ngpProd-mthncptr'!AG$3:AG15))/'EPA-ngpProd-mthncptr'!AG16)),0)</f>
        <v>0</v>
      </c>
      <c r="AH83" s="245">
        <f>IFERROR(IF(SUM('EPA-ngpProd-mthncptr'!AH$3:AH16)&lt;AG$65,0,
IF(AH82&gt;0,1,1-(AG$65-SUM('EPA-ngpProd-mthncptr'!AH$3:AH15))/'EPA-ngpProd-mthncptr'!AH16)),0)</f>
        <v>0</v>
      </c>
      <c r="AI83" s="245">
        <f>IFERROR(IF(SUM('EPA-ngpProd-mthncptr'!AI$3:AI16)&lt;AH$65,0,
IF(AI82&gt;0,1,1-(AH$65-SUM('EPA-ngpProd-mthncptr'!AI$3:AI15))/'EPA-ngpProd-mthncptr'!AI16)),0)</f>
        <v>0</v>
      </c>
      <c r="AJ83" s="245">
        <f>IFERROR(IF(SUM('EPA-ngpProd-mthncptr'!AJ$3:AJ16)&lt;AI$65,0,
IF(AJ82&gt;0,1,1-(AI$65-SUM('EPA-ngpProd-mthncptr'!AJ$3:AJ15))/'EPA-ngpProd-mthncptr'!AJ16)),0)</f>
        <v>0</v>
      </c>
      <c r="AK83" s="245">
        <f>IFERROR(IF(SUM('EPA-ngpProd-mthncptr'!AK$3:AK16)&lt;AJ$65,0,
IF(AK82&gt;0,1,1-(AJ$65-SUM('EPA-ngpProd-mthncptr'!AK$3:AK15))/'EPA-ngpProd-mthncptr'!AK16)),0)</f>
        <v>0</v>
      </c>
      <c r="AL83" s="245">
        <f>IFERROR(IF(SUM('EPA-ngpProd-mthncptr'!AL$3:AL16)&lt;AK$65,0,
IF(AL82&gt;0,1,1-(AK$65-SUM('EPA-ngpProd-mthncptr'!AL$3:AL15))/'EPA-ngpProd-mthncptr'!AL16)),0)</f>
        <v>0</v>
      </c>
    </row>
    <row r="84" spans="1:38" ht="15" x14ac:dyDescent="0.25">
      <c r="A84" s="256">
        <v>-450</v>
      </c>
      <c r="B84" s="256">
        <v>-400</v>
      </c>
      <c r="C84" s="245">
        <v>1</v>
      </c>
      <c r="D84" s="245">
        <v>1</v>
      </c>
      <c r="E84" s="245">
        <v>1</v>
      </c>
      <c r="F84" s="245">
        <v>1</v>
      </c>
      <c r="G84" s="245">
        <v>1</v>
      </c>
      <c r="H84" s="245">
        <v>1</v>
      </c>
      <c r="I84" s="245">
        <v>1</v>
      </c>
      <c r="J84" s="245">
        <v>1</v>
      </c>
      <c r="K84" s="245">
        <f>IFERROR(IF(SUM('EPA-ngpProd-mthncptr'!K$3:K17)&lt;J$65,0,
IF(K83&gt;0,1,1-(J$65-SUM('EPA-ngpProd-mthncptr'!K$3:K16))/'EPA-ngpProd-mthncptr'!K17)),0)</f>
        <v>0</v>
      </c>
      <c r="L84" s="245">
        <f>IFERROR(IF(SUM('EPA-ngpProd-mthncptr'!L$3:L17)&lt;K$65,0,
IF(L83&gt;0,1,1-(K$65-SUM('EPA-ngpProd-mthncptr'!L$3:L16))/'EPA-ngpProd-mthncptr'!L17)),0)</f>
        <v>0</v>
      </c>
      <c r="M84" s="245">
        <f>IFERROR(IF(SUM('EPA-ngpProd-mthncptr'!M$3:M17)&lt;L$65,0,
IF(M83&gt;0,1,1-(L$65-SUM('EPA-ngpProd-mthncptr'!M$3:M16))/'EPA-ngpProd-mthncptr'!M17)),0)</f>
        <v>0</v>
      </c>
      <c r="N84" s="245">
        <f>IFERROR(IF(SUM('EPA-ngpProd-mthncptr'!N$3:N17)&lt;M$65,0,
IF(N83&gt;0,1,1-(M$65-SUM('EPA-ngpProd-mthncptr'!N$3:N16))/'EPA-ngpProd-mthncptr'!N17)),0)</f>
        <v>0</v>
      </c>
      <c r="O84" s="245">
        <f>IFERROR(IF(SUM('EPA-ngpProd-mthncptr'!O$3:O17)&lt;N$65,0,
IF(O83&gt;0,1,1-(N$65-SUM('EPA-ngpProd-mthncptr'!O$3:O16))/'EPA-ngpProd-mthncptr'!O17)),0)</f>
        <v>0</v>
      </c>
      <c r="P84" s="245">
        <f>IFERROR(IF(SUM('EPA-ngpProd-mthncptr'!P$3:P17)&lt;O$65,0,
IF(P83&gt;0,1,1-(O$65-SUM('EPA-ngpProd-mthncptr'!P$3:P16))/'EPA-ngpProd-mthncptr'!P17)),0)</f>
        <v>0</v>
      </c>
      <c r="Q84" s="245">
        <f>IFERROR(IF(SUM('EPA-ngpProd-mthncptr'!Q$3:Q17)&lt;P$65,0,
IF(Q83&gt;0,1,1-(P$65-SUM('EPA-ngpProd-mthncptr'!Q$3:Q16))/'EPA-ngpProd-mthncptr'!Q17)),0)</f>
        <v>0</v>
      </c>
      <c r="R84" s="245">
        <f>IFERROR(IF(SUM('EPA-ngpProd-mthncptr'!R$3:R17)&lt;Q$65,0,
IF(R83&gt;0,1,1-(Q$65-SUM('EPA-ngpProd-mthncptr'!R$3:R16))/'EPA-ngpProd-mthncptr'!R17)),0)</f>
        <v>0</v>
      </c>
      <c r="S84" s="245">
        <f>IFERROR(IF(SUM('EPA-ngpProd-mthncptr'!S$3:S17)&lt;R$65,0,
IF(S83&gt;0,1,1-(R$65-SUM('EPA-ngpProd-mthncptr'!S$3:S16))/'EPA-ngpProd-mthncptr'!S17)),0)</f>
        <v>0</v>
      </c>
      <c r="T84" s="245">
        <f>IFERROR(IF(SUM('EPA-ngpProd-mthncptr'!T$3:T17)&lt;S$65,0,
IF(T83&gt;0,1,1-(S$65-SUM('EPA-ngpProd-mthncptr'!T$3:T16))/'EPA-ngpProd-mthncptr'!T17)),0)</f>
        <v>0</v>
      </c>
      <c r="U84" s="245">
        <f>IFERROR(IF(SUM('EPA-ngpProd-mthncptr'!U$3:U17)&lt;T$65,0,
IF(U83&gt;0,1,1-(T$65-SUM('EPA-ngpProd-mthncptr'!U$3:U16))/'EPA-ngpProd-mthncptr'!U17)),0)</f>
        <v>0</v>
      </c>
      <c r="V84" s="245">
        <f>IFERROR(IF(SUM('EPA-ngpProd-mthncptr'!V$3:V17)&lt;U$65,0,
IF(V83&gt;0,1,1-(U$65-SUM('EPA-ngpProd-mthncptr'!V$3:V16))/'EPA-ngpProd-mthncptr'!V17)),0)</f>
        <v>0</v>
      </c>
      <c r="W84" s="245">
        <f>IFERROR(IF(SUM('EPA-ngpProd-mthncptr'!W$3:W17)&lt;V$65,0,
IF(W83&gt;0,1,1-(V$65-SUM('EPA-ngpProd-mthncptr'!W$3:W16))/'EPA-ngpProd-mthncptr'!W17)),0)</f>
        <v>0</v>
      </c>
      <c r="X84" s="245">
        <f>IFERROR(IF(SUM('EPA-ngpProd-mthncptr'!X$3:X17)&lt;W$65,0,
IF(X83&gt;0,1,1-(W$65-SUM('EPA-ngpProd-mthncptr'!X$3:X16))/'EPA-ngpProd-mthncptr'!X17)),0)</f>
        <v>0</v>
      </c>
      <c r="Y84" s="245">
        <f>IFERROR(IF(SUM('EPA-ngpProd-mthncptr'!Y$3:Y17)&lt;X$65,0,
IF(Y83&gt;0,1,1-(X$65-SUM('EPA-ngpProd-mthncptr'!Y$3:Y16))/'EPA-ngpProd-mthncptr'!Y17)),0)</f>
        <v>0</v>
      </c>
      <c r="Z84" s="245">
        <f>IFERROR(IF(SUM('EPA-ngpProd-mthncptr'!Z$3:Z17)&lt;Y$65,0,
IF(Z83&gt;0,1,1-(Y$65-SUM('EPA-ngpProd-mthncptr'!Z$3:Z16))/'EPA-ngpProd-mthncptr'!Z17)),0)</f>
        <v>0</v>
      </c>
      <c r="AA84" s="245">
        <f>IFERROR(IF(SUM('EPA-ngpProd-mthncptr'!AA$3:AA17)&lt;Z$65,0,
IF(AA83&gt;0,1,1-(Z$65-SUM('EPA-ngpProd-mthncptr'!AA$3:AA16))/'EPA-ngpProd-mthncptr'!AA17)),0)</f>
        <v>0</v>
      </c>
      <c r="AB84" s="245">
        <f>IFERROR(IF(SUM('EPA-ngpProd-mthncptr'!AB$3:AB17)&lt;AA$65,0,
IF(AB83&gt;0,1,1-(AA$65-SUM('EPA-ngpProd-mthncptr'!AB$3:AB16))/'EPA-ngpProd-mthncptr'!AB17)),0)</f>
        <v>0</v>
      </c>
      <c r="AC84" s="245">
        <f>IFERROR(IF(SUM('EPA-ngpProd-mthncptr'!AC$3:AC17)&lt;AB$65,0,
IF(AC83&gt;0,1,1-(AB$65-SUM('EPA-ngpProd-mthncptr'!AC$3:AC16))/'EPA-ngpProd-mthncptr'!AC17)),0)</f>
        <v>0</v>
      </c>
      <c r="AD84" s="245">
        <f>IFERROR(IF(SUM('EPA-ngpProd-mthncptr'!AD$3:AD17)&lt;AC$65,0,
IF(AD83&gt;0,1,1-(AC$65-SUM('EPA-ngpProd-mthncptr'!AD$3:AD16))/'EPA-ngpProd-mthncptr'!AD17)),0)</f>
        <v>0</v>
      </c>
      <c r="AE84" s="245">
        <f>IFERROR(IF(SUM('EPA-ngpProd-mthncptr'!AE$3:AE17)&lt;AD$65,0,
IF(AE83&gt;0,1,1-(AD$65-SUM('EPA-ngpProd-mthncptr'!AE$3:AE16))/'EPA-ngpProd-mthncptr'!AE17)),0)</f>
        <v>0</v>
      </c>
      <c r="AF84" s="245">
        <f>IFERROR(IF(SUM('EPA-ngpProd-mthncptr'!AF$3:AF17)&lt;AE$65,0,
IF(AF83&gt;0,1,1-(AE$65-SUM('EPA-ngpProd-mthncptr'!AF$3:AF16))/'EPA-ngpProd-mthncptr'!AF17)),0)</f>
        <v>0</v>
      </c>
      <c r="AG84" s="245">
        <f>IFERROR(IF(SUM('EPA-ngpProd-mthncptr'!AG$3:AG17)&lt;AF$65,0,
IF(AG83&gt;0,1,1-(AF$65-SUM('EPA-ngpProd-mthncptr'!AG$3:AG16))/'EPA-ngpProd-mthncptr'!AG17)),0)</f>
        <v>0</v>
      </c>
      <c r="AH84" s="245">
        <f>IFERROR(IF(SUM('EPA-ngpProd-mthncptr'!AH$3:AH17)&lt;AG$65,0,
IF(AH83&gt;0,1,1-(AG$65-SUM('EPA-ngpProd-mthncptr'!AH$3:AH16))/'EPA-ngpProd-mthncptr'!AH17)),0)</f>
        <v>0</v>
      </c>
      <c r="AI84" s="245">
        <f>IFERROR(IF(SUM('EPA-ngpProd-mthncptr'!AI$3:AI17)&lt;AH$65,0,
IF(AI83&gt;0,1,1-(AH$65-SUM('EPA-ngpProd-mthncptr'!AI$3:AI16))/'EPA-ngpProd-mthncptr'!AI17)),0)</f>
        <v>0</v>
      </c>
      <c r="AJ84" s="245">
        <f>IFERROR(IF(SUM('EPA-ngpProd-mthncptr'!AJ$3:AJ17)&lt;AI$65,0,
IF(AJ83&gt;0,1,1-(AI$65-SUM('EPA-ngpProd-mthncptr'!AJ$3:AJ16))/'EPA-ngpProd-mthncptr'!AJ17)),0)</f>
        <v>0</v>
      </c>
      <c r="AK84" s="245">
        <f>IFERROR(IF(SUM('EPA-ngpProd-mthncptr'!AK$3:AK17)&lt;AJ$65,0,
IF(AK83&gt;0,1,1-(AJ$65-SUM('EPA-ngpProd-mthncptr'!AK$3:AK16))/'EPA-ngpProd-mthncptr'!AK17)),0)</f>
        <v>0</v>
      </c>
      <c r="AL84" s="245">
        <f>IFERROR(IF(SUM('EPA-ngpProd-mthncptr'!AL$3:AL17)&lt;AK$65,0,
IF(AL83&gt;0,1,1-(AK$65-SUM('EPA-ngpProd-mthncptr'!AL$3:AL16))/'EPA-ngpProd-mthncptr'!AL17)),0)</f>
        <v>0</v>
      </c>
    </row>
    <row r="85" spans="1:38" ht="15" x14ac:dyDescent="0.25">
      <c r="A85" s="256">
        <v>-400</v>
      </c>
      <c r="B85" s="256">
        <v>-350</v>
      </c>
      <c r="C85" s="245">
        <v>1</v>
      </c>
      <c r="D85" s="245">
        <v>1</v>
      </c>
      <c r="E85" s="245">
        <v>1</v>
      </c>
      <c r="F85" s="245">
        <v>1</v>
      </c>
      <c r="G85" s="245">
        <v>1</v>
      </c>
      <c r="H85" s="245">
        <v>1</v>
      </c>
      <c r="I85" s="245">
        <v>1</v>
      </c>
      <c r="J85" s="245">
        <v>1</v>
      </c>
      <c r="K85" s="245">
        <f>IFERROR(IF(SUM('EPA-ngpProd-mthncptr'!K$3:K18)&lt;J$65,0,
IF(K84&gt;0,1,1-(J$65-SUM('EPA-ngpProd-mthncptr'!K$3:K17))/'EPA-ngpProd-mthncptr'!K18)),0)</f>
        <v>0</v>
      </c>
      <c r="L85" s="245">
        <f>IFERROR(IF(SUM('EPA-ngpProd-mthncptr'!L$3:L18)&lt;K$65,0,
IF(L84&gt;0,1,1-(K$65-SUM('EPA-ngpProd-mthncptr'!L$3:L17))/'EPA-ngpProd-mthncptr'!L18)),0)</f>
        <v>0</v>
      </c>
      <c r="M85" s="245">
        <f>IFERROR(IF(SUM('EPA-ngpProd-mthncptr'!M$3:M18)&lt;L$65,0,
IF(M84&gt;0,1,1-(L$65-SUM('EPA-ngpProd-mthncptr'!M$3:M17))/'EPA-ngpProd-mthncptr'!M18)),0)</f>
        <v>0</v>
      </c>
      <c r="N85" s="245">
        <f>IFERROR(IF(SUM('EPA-ngpProd-mthncptr'!N$3:N18)&lt;M$65,0,
IF(N84&gt;0,1,1-(M$65-SUM('EPA-ngpProd-mthncptr'!N$3:N17))/'EPA-ngpProd-mthncptr'!N18)),0)</f>
        <v>0</v>
      </c>
      <c r="O85" s="245">
        <f>IFERROR(IF(SUM('EPA-ngpProd-mthncptr'!O$3:O18)&lt;N$65,0,
IF(O84&gt;0,1,1-(N$65-SUM('EPA-ngpProd-mthncptr'!O$3:O17))/'EPA-ngpProd-mthncptr'!O18)),0)</f>
        <v>0</v>
      </c>
      <c r="P85" s="245">
        <f>IFERROR(IF(SUM('EPA-ngpProd-mthncptr'!P$3:P18)&lt;O$65,0,
IF(P84&gt;0,1,1-(O$65-SUM('EPA-ngpProd-mthncptr'!P$3:P17))/'EPA-ngpProd-mthncptr'!P18)),0)</f>
        <v>0</v>
      </c>
      <c r="Q85" s="245">
        <f>IFERROR(IF(SUM('EPA-ngpProd-mthncptr'!Q$3:Q18)&lt;P$65,0,
IF(Q84&gt;0,1,1-(P$65-SUM('EPA-ngpProd-mthncptr'!Q$3:Q17))/'EPA-ngpProd-mthncptr'!Q18)),0)</f>
        <v>0</v>
      </c>
      <c r="R85" s="245">
        <f>IFERROR(IF(SUM('EPA-ngpProd-mthncptr'!R$3:R18)&lt;Q$65,0,
IF(R84&gt;0,1,1-(Q$65-SUM('EPA-ngpProd-mthncptr'!R$3:R17))/'EPA-ngpProd-mthncptr'!R18)),0)</f>
        <v>0</v>
      </c>
      <c r="S85" s="245">
        <f>IFERROR(IF(SUM('EPA-ngpProd-mthncptr'!S$3:S18)&lt;R$65,0,
IF(S84&gt;0,1,1-(R$65-SUM('EPA-ngpProd-mthncptr'!S$3:S17))/'EPA-ngpProd-mthncptr'!S18)),0)</f>
        <v>0</v>
      </c>
      <c r="T85" s="245">
        <f>IFERROR(IF(SUM('EPA-ngpProd-mthncptr'!T$3:T18)&lt;S$65,0,
IF(T84&gt;0,1,1-(S$65-SUM('EPA-ngpProd-mthncptr'!T$3:T17))/'EPA-ngpProd-mthncptr'!T18)),0)</f>
        <v>0</v>
      </c>
      <c r="U85" s="245">
        <f>IFERROR(IF(SUM('EPA-ngpProd-mthncptr'!U$3:U18)&lt;T$65,0,
IF(U84&gt;0,1,1-(T$65-SUM('EPA-ngpProd-mthncptr'!U$3:U17))/'EPA-ngpProd-mthncptr'!U18)),0)</f>
        <v>0</v>
      </c>
      <c r="V85" s="245">
        <f>IFERROR(IF(SUM('EPA-ngpProd-mthncptr'!V$3:V18)&lt;U$65,0,
IF(V84&gt;0,1,1-(U$65-SUM('EPA-ngpProd-mthncptr'!V$3:V17))/'EPA-ngpProd-mthncptr'!V18)),0)</f>
        <v>0</v>
      </c>
      <c r="W85" s="245">
        <f>IFERROR(IF(SUM('EPA-ngpProd-mthncptr'!W$3:W18)&lt;V$65,0,
IF(W84&gt;0,1,1-(V$65-SUM('EPA-ngpProd-mthncptr'!W$3:W17))/'EPA-ngpProd-mthncptr'!W18)),0)</f>
        <v>0</v>
      </c>
      <c r="X85" s="245">
        <f>IFERROR(IF(SUM('EPA-ngpProd-mthncptr'!X$3:X18)&lt;W$65,0,
IF(X84&gt;0,1,1-(W$65-SUM('EPA-ngpProd-mthncptr'!X$3:X17))/'EPA-ngpProd-mthncptr'!X18)),0)</f>
        <v>0</v>
      </c>
      <c r="Y85" s="245">
        <f>IFERROR(IF(SUM('EPA-ngpProd-mthncptr'!Y$3:Y18)&lt;X$65,0,
IF(Y84&gt;0,1,1-(X$65-SUM('EPA-ngpProd-mthncptr'!Y$3:Y17))/'EPA-ngpProd-mthncptr'!Y18)),0)</f>
        <v>0</v>
      </c>
      <c r="Z85" s="245">
        <f>IFERROR(IF(SUM('EPA-ngpProd-mthncptr'!Z$3:Z18)&lt;Y$65,0,
IF(Z84&gt;0,1,1-(Y$65-SUM('EPA-ngpProd-mthncptr'!Z$3:Z17))/'EPA-ngpProd-mthncptr'!Z18)),0)</f>
        <v>0</v>
      </c>
      <c r="AA85" s="245">
        <f>IFERROR(IF(SUM('EPA-ngpProd-mthncptr'!AA$3:AA18)&lt;Z$65,0,
IF(AA84&gt;0,1,1-(Z$65-SUM('EPA-ngpProd-mthncptr'!AA$3:AA17))/'EPA-ngpProd-mthncptr'!AA18)),0)</f>
        <v>0</v>
      </c>
      <c r="AB85" s="245">
        <f>IFERROR(IF(SUM('EPA-ngpProd-mthncptr'!AB$3:AB18)&lt;AA$65,0,
IF(AB84&gt;0,1,1-(AA$65-SUM('EPA-ngpProd-mthncptr'!AB$3:AB17))/'EPA-ngpProd-mthncptr'!AB18)),0)</f>
        <v>0</v>
      </c>
      <c r="AC85" s="245">
        <f>IFERROR(IF(SUM('EPA-ngpProd-mthncptr'!AC$3:AC18)&lt;AB$65,0,
IF(AC84&gt;0,1,1-(AB$65-SUM('EPA-ngpProd-mthncptr'!AC$3:AC17))/'EPA-ngpProd-mthncptr'!AC18)),0)</f>
        <v>0</v>
      </c>
      <c r="AD85" s="245">
        <f>IFERROR(IF(SUM('EPA-ngpProd-mthncptr'!AD$3:AD18)&lt;AC$65,0,
IF(AD84&gt;0,1,1-(AC$65-SUM('EPA-ngpProd-mthncptr'!AD$3:AD17))/'EPA-ngpProd-mthncptr'!AD18)),0)</f>
        <v>0</v>
      </c>
      <c r="AE85" s="245">
        <f>IFERROR(IF(SUM('EPA-ngpProd-mthncptr'!AE$3:AE18)&lt;AD$65,0,
IF(AE84&gt;0,1,1-(AD$65-SUM('EPA-ngpProd-mthncptr'!AE$3:AE17))/'EPA-ngpProd-mthncptr'!AE18)),0)</f>
        <v>0</v>
      </c>
      <c r="AF85" s="245">
        <f>IFERROR(IF(SUM('EPA-ngpProd-mthncptr'!AF$3:AF18)&lt;AE$65,0,
IF(AF84&gt;0,1,1-(AE$65-SUM('EPA-ngpProd-mthncptr'!AF$3:AF17))/'EPA-ngpProd-mthncptr'!AF18)),0)</f>
        <v>0</v>
      </c>
      <c r="AG85" s="245">
        <f>IFERROR(IF(SUM('EPA-ngpProd-mthncptr'!AG$3:AG18)&lt;AF$65,0,
IF(AG84&gt;0,1,1-(AF$65-SUM('EPA-ngpProd-mthncptr'!AG$3:AG17))/'EPA-ngpProd-mthncptr'!AG18)),0)</f>
        <v>0</v>
      </c>
      <c r="AH85" s="245">
        <f>IFERROR(IF(SUM('EPA-ngpProd-mthncptr'!AH$3:AH18)&lt;AG$65,0,
IF(AH84&gt;0,1,1-(AG$65-SUM('EPA-ngpProd-mthncptr'!AH$3:AH17))/'EPA-ngpProd-mthncptr'!AH18)),0)</f>
        <v>0</v>
      </c>
      <c r="AI85" s="245">
        <f>IFERROR(IF(SUM('EPA-ngpProd-mthncptr'!AI$3:AI18)&lt;AH$65,0,
IF(AI84&gt;0,1,1-(AH$65-SUM('EPA-ngpProd-mthncptr'!AI$3:AI17))/'EPA-ngpProd-mthncptr'!AI18)),0)</f>
        <v>0</v>
      </c>
      <c r="AJ85" s="245">
        <f>IFERROR(IF(SUM('EPA-ngpProd-mthncptr'!AJ$3:AJ18)&lt;AI$65,0,
IF(AJ84&gt;0,1,1-(AI$65-SUM('EPA-ngpProd-mthncptr'!AJ$3:AJ17))/'EPA-ngpProd-mthncptr'!AJ18)),0)</f>
        <v>0</v>
      </c>
      <c r="AK85" s="245">
        <f>IFERROR(IF(SUM('EPA-ngpProd-mthncptr'!AK$3:AK18)&lt;AJ$65,0,
IF(AK84&gt;0,1,1-(AJ$65-SUM('EPA-ngpProd-mthncptr'!AK$3:AK17))/'EPA-ngpProd-mthncptr'!AK18)),0)</f>
        <v>0</v>
      </c>
      <c r="AL85" s="245">
        <f>IFERROR(IF(SUM('EPA-ngpProd-mthncptr'!AL$3:AL18)&lt;AK$65,0,
IF(AL84&gt;0,1,1-(AK$65-SUM('EPA-ngpProd-mthncptr'!AL$3:AL17))/'EPA-ngpProd-mthncptr'!AL18)),0)</f>
        <v>0</v>
      </c>
    </row>
    <row r="86" spans="1:38" ht="15" x14ac:dyDescent="0.25">
      <c r="A86" s="256">
        <v>-350</v>
      </c>
      <c r="B86" s="256">
        <v>-300</v>
      </c>
      <c r="C86" s="245">
        <v>1</v>
      </c>
      <c r="D86" s="245">
        <v>1</v>
      </c>
      <c r="E86" s="245">
        <v>1</v>
      </c>
      <c r="F86" s="245">
        <v>1</v>
      </c>
      <c r="G86" s="245">
        <v>1</v>
      </c>
      <c r="H86" s="245">
        <v>1</v>
      </c>
      <c r="I86" s="245">
        <v>1</v>
      </c>
      <c r="J86" s="245">
        <v>1</v>
      </c>
      <c r="K86" s="245">
        <f>IFERROR(IF(SUM('EPA-ngpProd-mthncptr'!K$3:K19)&lt;J$65,0,
IF(K85&gt;0,1,1-(J$65-SUM('EPA-ngpProd-mthncptr'!K$3:K18))/'EPA-ngpProd-mthncptr'!K19)),0)</f>
        <v>0</v>
      </c>
      <c r="L86" s="245">
        <f>IFERROR(IF(SUM('EPA-ngpProd-mthncptr'!L$3:L19)&lt;K$65,0,
IF(L85&gt;0,1,1-(K$65-SUM('EPA-ngpProd-mthncptr'!L$3:L18))/'EPA-ngpProd-mthncptr'!L19)),0)</f>
        <v>0</v>
      </c>
      <c r="M86" s="245">
        <f>IFERROR(IF(SUM('EPA-ngpProd-mthncptr'!M$3:M19)&lt;L$65,0,
IF(M85&gt;0,1,1-(L$65-SUM('EPA-ngpProd-mthncptr'!M$3:M18))/'EPA-ngpProd-mthncptr'!M19)),0)</f>
        <v>0</v>
      </c>
      <c r="N86" s="245">
        <f>IFERROR(IF(SUM('EPA-ngpProd-mthncptr'!N$3:N19)&lt;M$65,0,
IF(N85&gt;0,1,1-(M$65-SUM('EPA-ngpProd-mthncptr'!N$3:N18))/'EPA-ngpProd-mthncptr'!N19)),0)</f>
        <v>0</v>
      </c>
      <c r="O86" s="245">
        <f>IFERROR(IF(SUM('EPA-ngpProd-mthncptr'!O$3:O19)&lt;N$65,0,
IF(O85&gt;0,1,1-(N$65-SUM('EPA-ngpProd-mthncptr'!O$3:O18))/'EPA-ngpProd-mthncptr'!O19)),0)</f>
        <v>0</v>
      </c>
      <c r="P86" s="245">
        <f>IFERROR(IF(SUM('EPA-ngpProd-mthncptr'!P$3:P19)&lt;O$65,0,
IF(P85&gt;0,1,1-(O$65-SUM('EPA-ngpProd-mthncptr'!P$3:P18))/'EPA-ngpProd-mthncptr'!P19)),0)</f>
        <v>0</v>
      </c>
      <c r="Q86" s="245">
        <f>IFERROR(IF(SUM('EPA-ngpProd-mthncptr'!Q$3:Q19)&lt;P$65,0,
IF(Q85&gt;0,1,1-(P$65-SUM('EPA-ngpProd-mthncptr'!Q$3:Q18))/'EPA-ngpProd-mthncptr'!Q19)),0)</f>
        <v>0</v>
      </c>
      <c r="R86" s="245">
        <f>IFERROR(IF(SUM('EPA-ngpProd-mthncptr'!R$3:R19)&lt;Q$65,0,
IF(R85&gt;0,1,1-(Q$65-SUM('EPA-ngpProd-mthncptr'!R$3:R18))/'EPA-ngpProd-mthncptr'!R19)),0)</f>
        <v>0</v>
      </c>
      <c r="S86" s="245">
        <f>IFERROR(IF(SUM('EPA-ngpProd-mthncptr'!S$3:S19)&lt;R$65,0,
IF(S85&gt;0,1,1-(R$65-SUM('EPA-ngpProd-mthncptr'!S$3:S18))/'EPA-ngpProd-mthncptr'!S19)),0)</f>
        <v>0</v>
      </c>
      <c r="T86" s="245">
        <f>IFERROR(IF(SUM('EPA-ngpProd-mthncptr'!T$3:T19)&lt;S$65,0,
IF(T85&gt;0,1,1-(S$65-SUM('EPA-ngpProd-mthncptr'!T$3:T18))/'EPA-ngpProd-mthncptr'!T19)),0)</f>
        <v>0</v>
      </c>
      <c r="U86" s="245">
        <f>IFERROR(IF(SUM('EPA-ngpProd-mthncptr'!U$3:U19)&lt;T$65,0,
IF(U85&gt;0,1,1-(T$65-SUM('EPA-ngpProd-mthncptr'!U$3:U18))/'EPA-ngpProd-mthncptr'!U19)),0)</f>
        <v>0</v>
      </c>
      <c r="V86" s="245">
        <f>IFERROR(IF(SUM('EPA-ngpProd-mthncptr'!V$3:V19)&lt;U$65,0,
IF(V85&gt;0,1,1-(U$65-SUM('EPA-ngpProd-mthncptr'!V$3:V18))/'EPA-ngpProd-mthncptr'!V19)),0)</f>
        <v>0</v>
      </c>
      <c r="W86" s="245">
        <f>IFERROR(IF(SUM('EPA-ngpProd-mthncptr'!W$3:W19)&lt;V$65,0,
IF(W85&gt;0,1,1-(V$65-SUM('EPA-ngpProd-mthncptr'!W$3:W18))/'EPA-ngpProd-mthncptr'!W19)),0)</f>
        <v>0</v>
      </c>
      <c r="X86" s="245">
        <f>IFERROR(IF(SUM('EPA-ngpProd-mthncptr'!X$3:X19)&lt;W$65,0,
IF(X85&gt;0,1,1-(W$65-SUM('EPA-ngpProd-mthncptr'!X$3:X18))/'EPA-ngpProd-mthncptr'!X19)),0)</f>
        <v>0</v>
      </c>
      <c r="Y86" s="245">
        <f>IFERROR(IF(SUM('EPA-ngpProd-mthncptr'!Y$3:Y19)&lt;X$65,0,
IF(Y85&gt;0,1,1-(X$65-SUM('EPA-ngpProd-mthncptr'!Y$3:Y18))/'EPA-ngpProd-mthncptr'!Y19)),0)</f>
        <v>0</v>
      </c>
      <c r="Z86" s="245">
        <f>IFERROR(IF(SUM('EPA-ngpProd-mthncptr'!Z$3:Z19)&lt;Y$65,0,
IF(Z85&gt;0,1,1-(Y$65-SUM('EPA-ngpProd-mthncptr'!Z$3:Z18))/'EPA-ngpProd-mthncptr'!Z19)),0)</f>
        <v>0</v>
      </c>
      <c r="AA86" s="245">
        <f>IFERROR(IF(SUM('EPA-ngpProd-mthncptr'!AA$3:AA19)&lt;Z$65,0,
IF(AA85&gt;0,1,1-(Z$65-SUM('EPA-ngpProd-mthncptr'!AA$3:AA18))/'EPA-ngpProd-mthncptr'!AA19)),0)</f>
        <v>0</v>
      </c>
      <c r="AB86" s="245">
        <f>IFERROR(IF(SUM('EPA-ngpProd-mthncptr'!AB$3:AB19)&lt;AA$65,0,
IF(AB85&gt;0,1,1-(AA$65-SUM('EPA-ngpProd-mthncptr'!AB$3:AB18))/'EPA-ngpProd-mthncptr'!AB19)),0)</f>
        <v>0</v>
      </c>
      <c r="AC86" s="245">
        <f>IFERROR(IF(SUM('EPA-ngpProd-mthncptr'!AC$3:AC19)&lt;AB$65,0,
IF(AC85&gt;0,1,1-(AB$65-SUM('EPA-ngpProd-mthncptr'!AC$3:AC18))/'EPA-ngpProd-mthncptr'!AC19)),0)</f>
        <v>0</v>
      </c>
      <c r="AD86" s="245">
        <f>IFERROR(IF(SUM('EPA-ngpProd-mthncptr'!AD$3:AD19)&lt;AC$65,0,
IF(AD85&gt;0,1,1-(AC$65-SUM('EPA-ngpProd-mthncptr'!AD$3:AD18))/'EPA-ngpProd-mthncptr'!AD19)),0)</f>
        <v>0</v>
      </c>
      <c r="AE86" s="245">
        <f>IFERROR(IF(SUM('EPA-ngpProd-mthncptr'!AE$3:AE19)&lt;AD$65,0,
IF(AE85&gt;0,1,1-(AD$65-SUM('EPA-ngpProd-mthncptr'!AE$3:AE18))/'EPA-ngpProd-mthncptr'!AE19)),0)</f>
        <v>0</v>
      </c>
      <c r="AF86" s="245">
        <f>IFERROR(IF(SUM('EPA-ngpProd-mthncptr'!AF$3:AF19)&lt;AE$65,0,
IF(AF85&gt;0,1,1-(AE$65-SUM('EPA-ngpProd-mthncptr'!AF$3:AF18))/'EPA-ngpProd-mthncptr'!AF19)),0)</f>
        <v>0</v>
      </c>
      <c r="AG86" s="245">
        <f>IFERROR(IF(SUM('EPA-ngpProd-mthncptr'!AG$3:AG19)&lt;AF$65,0,
IF(AG85&gt;0,1,1-(AF$65-SUM('EPA-ngpProd-mthncptr'!AG$3:AG18))/'EPA-ngpProd-mthncptr'!AG19)),0)</f>
        <v>0</v>
      </c>
      <c r="AH86" s="245">
        <f>IFERROR(IF(SUM('EPA-ngpProd-mthncptr'!AH$3:AH19)&lt;AG$65,0,
IF(AH85&gt;0,1,1-(AG$65-SUM('EPA-ngpProd-mthncptr'!AH$3:AH18))/'EPA-ngpProd-mthncptr'!AH19)),0)</f>
        <v>0</v>
      </c>
      <c r="AI86" s="245">
        <f>IFERROR(IF(SUM('EPA-ngpProd-mthncptr'!AI$3:AI19)&lt;AH$65,0,
IF(AI85&gt;0,1,1-(AH$65-SUM('EPA-ngpProd-mthncptr'!AI$3:AI18))/'EPA-ngpProd-mthncptr'!AI19)),0)</f>
        <v>0</v>
      </c>
      <c r="AJ86" s="245">
        <f>IFERROR(IF(SUM('EPA-ngpProd-mthncptr'!AJ$3:AJ19)&lt;AI$65,0,
IF(AJ85&gt;0,1,1-(AI$65-SUM('EPA-ngpProd-mthncptr'!AJ$3:AJ18))/'EPA-ngpProd-mthncptr'!AJ19)),0)</f>
        <v>0</v>
      </c>
      <c r="AK86" s="245">
        <f>IFERROR(IF(SUM('EPA-ngpProd-mthncptr'!AK$3:AK19)&lt;AJ$65,0,
IF(AK85&gt;0,1,1-(AJ$65-SUM('EPA-ngpProd-mthncptr'!AK$3:AK18))/'EPA-ngpProd-mthncptr'!AK19)),0)</f>
        <v>0</v>
      </c>
      <c r="AL86" s="245">
        <f>IFERROR(IF(SUM('EPA-ngpProd-mthncptr'!AL$3:AL19)&lt;AK$65,0,
IF(AL85&gt;0,1,1-(AK$65-SUM('EPA-ngpProd-mthncptr'!AL$3:AL18))/'EPA-ngpProd-mthncptr'!AL19)),0)</f>
        <v>0</v>
      </c>
    </row>
    <row r="87" spans="1:38" ht="15" x14ac:dyDescent="0.25">
      <c r="A87" s="256">
        <v>-300</v>
      </c>
      <c r="B87" s="256">
        <v>-250</v>
      </c>
      <c r="C87" s="245">
        <v>1</v>
      </c>
      <c r="D87" s="245">
        <v>1</v>
      </c>
      <c r="E87" s="245">
        <v>1</v>
      </c>
      <c r="F87" s="245">
        <v>1</v>
      </c>
      <c r="G87" s="245">
        <v>1</v>
      </c>
      <c r="H87" s="245">
        <v>1</v>
      </c>
      <c r="I87" s="245">
        <v>1</v>
      </c>
      <c r="J87" s="245">
        <v>1</v>
      </c>
      <c r="K87" s="245">
        <f>IFERROR(IF(SUM('EPA-ngpProd-mthncptr'!K$3:K20)&lt;J$65,0,
IF(K86&gt;0,1,1-(J$65-SUM('EPA-ngpProd-mthncptr'!K$3:K19))/'EPA-ngpProd-mthncptr'!K20)),0)</f>
        <v>0</v>
      </c>
      <c r="L87" s="245">
        <f>IFERROR(IF(SUM('EPA-ngpProd-mthncptr'!L$3:L20)&lt;K$65,0,
IF(L86&gt;0,1,1-(K$65-SUM('EPA-ngpProd-mthncptr'!L$3:L19))/'EPA-ngpProd-mthncptr'!L20)),0)</f>
        <v>0</v>
      </c>
      <c r="M87" s="245">
        <f>IFERROR(IF(SUM('EPA-ngpProd-mthncptr'!M$3:M20)&lt;L$65,0,
IF(M86&gt;0,1,1-(L$65-SUM('EPA-ngpProd-mthncptr'!M$3:M19))/'EPA-ngpProd-mthncptr'!M20)),0)</f>
        <v>0</v>
      </c>
      <c r="N87" s="245">
        <f>IFERROR(IF(SUM('EPA-ngpProd-mthncptr'!N$3:N20)&lt;M$65,0,
IF(N86&gt;0,1,1-(M$65-SUM('EPA-ngpProd-mthncptr'!N$3:N19))/'EPA-ngpProd-mthncptr'!N20)),0)</f>
        <v>0</v>
      </c>
      <c r="O87" s="245">
        <f>IFERROR(IF(SUM('EPA-ngpProd-mthncptr'!O$3:O20)&lt;N$65,0,
IF(O86&gt;0,1,1-(N$65-SUM('EPA-ngpProd-mthncptr'!O$3:O19))/'EPA-ngpProd-mthncptr'!O20)),0)</f>
        <v>0</v>
      </c>
      <c r="P87" s="245">
        <f>IFERROR(IF(SUM('EPA-ngpProd-mthncptr'!P$3:P20)&lt;O$65,0,
IF(P86&gt;0,1,1-(O$65-SUM('EPA-ngpProd-mthncptr'!P$3:P19))/'EPA-ngpProd-mthncptr'!P20)),0)</f>
        <v>0</v>
      </c>
      <c r="Q87" s="245">
        <f>IFERROR(IF(SUM('EPA-ngpProd-mthncptr'!Q$3:Q20)&lt;P$65,0,
IF(Q86&gt;0,1,1-(P$65-SUM('EPA-ngpProd-mthncptr'!Q$3:Q19))/'EPA-ngpProd-mthncptr'!Q20)),0)</f>
        <v>0</v>
      </c>
      <c r="R87" s="245">
        <f>IFERROR(IF(SUM('EPA-ngpProd-mthncptr'!R$3:R20)&lt;Q$65,0,
IF(R86&gt;0,1,1-(Q$65-SUM('EPA-ngpProd-mthncptr'!R$3:R19))/'EPA-ngpProd-mthncptr'!R20)),0)</f>
        <v>0</v>
      </c>
      <c r="S87" s="245">
        <f>IFERROR(IF(SUM('EPA-ngpProd-mthncptr'!S$3:S20)&lt;R$65,0,
IF(S86&gt;0,1,1-(R$65-SUM('EPA-ngpProd-mthncptr'!S$3:S19))/'EPA-ngpProd-mthncptr'!S20)),0)</f>
        <v>0</v>
      </c>
      <c r="T87" s="245">
        <f>IFERROR(IF(SUM('EPA-ngpProd-mthncptr'!T$3:T20)&lt;S$65,0,
IF(T86&gt;0,1,1-(S$65-SUM('EPA-ngpProd-mthncptr'!T$3:T19))/'EPA-ngpProd-mthncptr'!T20)),0)</f>
        <v>0</v>
      </c>
      <c r="U87" s="245">
        <f>IFERROR(IF(SUM('EPA-ngpProd-mthncptr'!U$3:U20)&lt;T$65,0,
IF(U86&gt;0,1,1-(T$65-SUM('EPA-ngpProd-mthncptr'!U$3:U19))/'EPA-ngpProd-mthncptr'!U20)),0)</f>
        <v>0</v>
      </c>
      <c r="V87" s="245">
        <f>IFERROR(IF(SUM('EPA-ngpProd-mthncptr'!V$3:V20)&lt;U$65,0,
IF(V86&gt;0,1,1-(U$65-SUM('EPA-ngpProd-mthncptr'!V$3:V19))/'EPA-ngpProd-mthncptr'!V20)),0)</f>
        <v>0</v>
      </c>
      <c r="W87" s="245">
        <f>IFERROR(IF(SUM('EPA-ngpProd-mthncptr'!W$3:W20)&lt;V$65,0,
IF(W86&gt;0,1,1-(V$65-SUM('EPA-ngpProd-mthncptr'!W$3:W19))/'EPA-ngpProd-mthncptr'!W20)),0)</f>
        <v>0</v>
      </c>
      <c r="X87" s="245">
        <f>IFERROR(IF(SUM('EPA-ngpProd-mthncptr'!X$3:X20)&lt;W$65,0,
IF(X86&gt;0,1,1-(W$65-SUM('EPA-ngpProd-mthncptr'!X$3:X19))/'EPA-ngpProd-mthncptr'!X20)),0)</f>
        <v>0</v>
      </c>
      <c r="Y87" s="245">
        <f>IFERROR(IF(SUM('EPA-ngpProd-mthncptr'!Y$3:Y20)&lt;X$65,0,
IF(Y86&gt;0,1,1-(X$65-SUM('EPA-ngpProd-mthncptr'!Y$3:Y19))/'EPA-ngpProd-mthncptr'!Y20)),0)</f>
        <v>0</v>
      </c>
      <c r="Z87" s="245">
        <f>IFERROR(IF(SUM('EPA-ngpProd-mthncptr'!Z$3:Z20)&lt;Y$65,0,
IF(Z86&gt;0,1,1-(Y$65-SUM('EPA-ngpProd-mthncptr'!Z$3:Z19))/'EPA-ngpProd-mthncptr'!Z20)),0)</f>
        <v>0</v>
      </c>
      <c r="AA87" s="245">
        <f>IFERROR(IF(SUM('EPA-ngpProd-mthncptr'!AA$3:AA20)&lt;Z$65,0,
IF(AA86&gt;0,1,1-(Z$65-SUM('EPA-ngpProd-mthncptr'!AA$3:AA19))/'EPA-ngpProd-mthncptr'!AA20)),0)</f>
        <v>0</v>
      </c>
      <c r="AB87" s="245">
        <f>IFERROR(IF(SUM('EPA-ngpProd-mthncptr'!AB$3:AB20)&lt;AA$65,0,
IF(AB86&gt;0,1,1-(AA$65-SUM('EPA-ngpProd-mthncptr'!AB$3:AB19))/'EPA-ngpProd-mthncptr'!AB20)),0)</f>
        <v>0</v>
      </c>
      <c r="AC87" s="245">
        <f>IFERROR(IF(SUM('EPA-ngpProd-mthncptr'!AC$3:AC20)&lt;AB$65,0,
IF(AC86&gt;0,1,1-(AB$65-SUM('EPA-ngpProd-mthncptr'!AC$3:AC19))/'EPA-ngpProd-mthncptr'!AC20)),0)</f>
        <v>0</v>
      </c>
      <c r="AD87" s="245">
        <f>IFERROR(IF(SUM('EPA-ngpProd-mthncptr'!AD$3:AD20)&lt;AC$65,0,
IF(AD86&gt;0,1,1-(AC$65-SUM('EPA-ngpProd-mthncptr'!AD$3:AD19))/'EPA-ngpProd-mthncptr'!AD20)),0)</f>
        <v>0</v>
      </c>
      <c r="AE87" s="245">
        <f>IFERROR(IF(SUM('EPA-ngpProd-mthncptr'!AE$3:AE20)&lt;AD$65,0,
IF(AE86&gt;0,1,1-(AD$65-SUM('EPA-ngpProd-mthncptr'!AE$3:AE19))/'EPA-ngpProd-mthncptr'!AE20)),0)</f>
        <v>0</v>
      </c>
      <c r="AF87" s="245">
        <f>IFERROR(IF(SUM('EPA-ngpProd-mthncptr'!AF$3:AF20)&lt;AE$65,0,
IF(AF86&gt;0,1,1-(AE$65-SUM('EPA-ngpProd-mthncptr'!AF$3:AF19))/'EPA-ngpProd-mthncptr'!AF20)),0)</f>
        <v>0</v>
      </c>
      <c r="AG87" s="245">
        <f>IFERROR(IF(SUM('EPA-ngpProd-mthncptr'!AG$3:AG20)&lt;AF$65,0,
IF(AG86&gt;0,1,1-(AF$65-SUM('EPA-ngpProd-mthncptr'!AG$3:AG19))/'EPA-ngpProd-mthncptr'!AG20)),0)</f>
        <v>0</v>
      </c>
      <c r="AH87" s="245">
        <f>IFERROR(IF(SUM('EPA-ngpProd-mthncptr'!AH$3:AH20)&lt;AG$65,0,
IF(AH86&gt;0,1,1-(AG$65-SUM('EPA-ngpProd-mthncptr'!AH$3:AH19))/'EPA-ngpProd-mthncptr'!AH20)),0)</f>
        <v>0</v>
      </c>
      <c r="AI87" s="245">
        <f>IFERROR(IF(SUM('EPA-ngpProd-mthncptr'!AI$3:AI20)&lt;AH$65,0,
IF(AI86&gt;0,1,1-(AH$65-SUM('EPA-ngpProd-mthncptr'!AI$3:AI19))/'EPA-ngpProd-mthncptr'!AI20)),0)</f>
        <v>0</v>
      </c>
      <c r="AJ87" s="245">
        <f>IFERROR(IF(SUM('EPA-ngpProd-mthncptr'!AJ$3:AJ20)&lt;AI$65,0,
IF(AJ86&gt;0,1,1-(AI$65-SUM('EPA-ngpProd-mthncptr'!AJ$3:AJ19))/'EPA-ngpProd-mthncptr'!AJ20)),0)</f>
        <v>0</v>
      </c>
      <c r="AK87" s="245">
        <f>IFERROR(IF(SUM('EPA-ngpProd-mthncptr'!AK$3:AK20)&lt;AJ$65,0,
IF(AK86&gt;0,1,1-(AJ$65-SUM('EPA-ngpProd-mthncptr'!AK$3:AK19))/'EPA-ngpProd-mthncptr'!AK20)),0)</f>
        <v>0</v>
      </c>
      <c r="AL87" s="245">
        <f>IFERROR(IF(SUM('EPA-ngpProd-mthncptr'!AL$3:AL20)&lt;AK$65,0,
IF(AL86&gt;0,1,1-(AK$65-SUM('EPA-ngpProd-mthncptr'!AL$3:AL19))/'EPA-ngpProd-mthncptr'!AL20)),0)</f>
        <v>0</v>
      </c>
    </row>
    <row r="88" spans="1:38" ht="15" x14ac:dyDescent="0.25">
      <c r="A88" s="256">
        <v>-250</v>
      </c>
      <c r="B88" s="256">
        <v>-200</v>
      </c>
      <c r="C88" s="245">
        <v>1</v>
      </c>
      <c r="D88" s="245">
        <v>1</v>
      </c>
      <c r="E88" s="245">
        <v>1</v>
      </c>
      <c r="F88" s="245">
        <v>1</v>
      </c>
      <c r="G88" s="245">
        <v>1</v>
      </c>
      <c r="H88" s="245">
        <v>1</v>
      </c>
      <c r="I88" s="245">
        <v>1</v>
      </c>
      <c r="J88" s="245">
        <v>1</v>
      </c>
      <c r="K88" s="245">
        <f>IFERROR(IF(SUM('EPA-ngpProd-mthncptr'!K$3:K21)&lt;J$65,0,
IF(K87&gt;0,1,1-(J$65-SUM('EPA-ngpProd-mthncptr'!K$3:K20))/'EPA-ngpProd-mthncptr'!K21)),0)</f>
        <v>0</v>
      </c>
      <c r="L88" s="245">
        <f>IFERROR(IF(SUM('EPA-ngpProd-mthncptr'!L$3:L21)&lt;K$65,0,
IF(L87&gt;0,1,1-(K$65-SUM('EPA-ngpProd-mthncptr'!L$3:L20))/'EPA-ngpProd-mthncptr'!L21)),0)</f>
        <v>0</v>
      </c>
      <c r="M88" s="245">
        <f>IFERROR(IF(SUM('EPA-ngpProd-mthncptr'!M$3:M21)&lt;L$65,0,
IF(M87&gt;0,1,1-(L$65-SUM('EPA-ngpProd-mthncptr'!M$3:M20))/'EPA-ngpProd-mthncptr'!M21)),0)</f>
        <v>0</v>
      </c>
      <c r="N88" s="245">
        <f>IFERROR(IF(SUM('EPA-ngpProd-mthncptr'!N$3:N21)&lt;M$65,0,
IF(N87&gt;0,1,1-(M$65-SUM('EPA-ngpProd-mthncptr'!N$3:N20))/'EPA-ngpProd-mthncptr'!N21)),0)</f>
        <v>0</v>
      </c>
      <c r="O88" s="245">
        <f>IFERROR(IF(SUM('EPA-ngpProd-mthncptr'!O$3:O21)&lt;N$65,0,
IF(O87&gt;0,1,1-(N$65-SUM('EPA-ngpProd-mthncptr'!O$3:O20))/'EPA-ngpProd-mthncptr'!O21)),0)</f>
        <v>0</v>
      </c>
      <c r="P88" s="245">
        <f>IFERROR(IF(SUM('EPA-ngpProd-mthncptr'!P$3:P21)&lt;O$65,0,
IF(P87&gt;0,1,1-(O$65-SUM('EPA-ngpProd-mthncptr'!P$3:P20))/'EPA-ngpProd-mthncptr'!P21)),0)</f>
        <v>0</v>
      </c>
      <c r="Q88" s="245">
        <f>IFERROR(IF(SUM('EPA-ngpProd-mthncptr'!Q$3:Q21)&lt;P$65,0,
IF(Q87&gt;0,1,1-(P$65-SUM('EPA-ngpProd-mthncptr'!Q$3:Q20))/'EPA-ngpProd-mthncptr'!Q21)),0)</f>
        <v>0</v>
      </c>
      <c r="R88" s="245">
        <f>IFERROR(IF(SUM('EPA-ngpProd-mthncptr'!R$3:R21)&lt;Q$65,0,
IF(R87&gt;0,1,1-(Q$65-SUM('EPA-ngpProd-mthncptr'!R$3:R20))/'EPA-ngpProd-mthncptr'!R21)),0)</f>
        <v>0</v>
      </c>
      <c r="S88" s="245">
        <f>IFERROR(IF(SUM('EPA-ngpProd-mthncptr'!S$3:S21)&lt;R$65,0,
IF(S87&gt;0,1,1-(R$65-SUM('EPA-ngpProd-mthncptr'!S$3:S20))/'EPA-ngpProd-mthncptr'!S21)),0)</f>
        <v>0</v>
      </c>
      <c r="T88" s="245">
        <f>IFERROR(IF(SUM('EPA-ngpProd-mthncptr'!T$3:T21)&lt;S$65,0,
IF(T87&gt;0,1,1-(S$65-SUM('EPA-ngpProd-mthncptr'!T$3:T20))/'EPA-ngpProd-mthncptr'!T21)),0)</f>
        <v>0</v>
      </c>
      <c r="U88" s="245">
        <f>IFERROR(IF(SUM('EPA-ngpProd-mthncptr'!U$3:U21)&lt;T$65,0,
IF(U87&gt;0,1,1-(T$65-SUM('EPA-ngpProd-mthncptr'!U$3:U20))/'EPA-ngpProd-mthncptr'!U21)),0)</f>
        <v>0</v>
      </c>
      <c r="V88" s="245">
        <f>IFERROR(IF(SUM('EPA-ngpProd-mthncptr'!V$3:V21)&lt;U$65,0,
IF(V87&gt;0,1,1-(U$65-SUM('EPA-ngpProd-mthncptr'!V$3:V20))/'EPA-ngpProd-mthncptr'!V21)),0)</f>
        <v>0</v>
      </c>
      <c r="W88" s="245">
        <f>IFERROR(IF(SUM('EPA-ngpProd-mthncptr'!W$3:W21)&lt;V$65,0,
IF(W87&gt;0,1,1-(V$65-SUM('EPA-ngpProd-mthncptr'!W$3:W20))/'EPA-ngpProd-mthncptr'!W21)),0)</f>
        <v>0</v>
      </c>
      <c r="X88" s="245">
        <f>IFERROR(IF(SUM('EPA-ngpProd-mthncptr'!X$3:X21)&lt;W$65,0,
IF(X87&gt;0,1,1-(W$65-SUM('EPA-ngpProd-mthncptr'!X$3:X20))/'EPA-ngpProd-mthncptr'!X21)),0)</f>
        <v>0</v>
      </c>
      <c r="Y88" s="245">
        <f>IFERROR(IF(SUM('EPA-ngpProd-mthncptr'!Y$3:Y21)&lt;X$65,0,
IF(Y87&gt;0,1,1-(X$65-SUM('EPA-ngpProd-mthncptr'!Y$3:Y20))/'EPA-ngpProd-mthncptr'!Y21)),0)</f>
        <v>0</v>
      </c>
      <c r="Z88" s="245">
        <f>IFERROR(IF(SUM('EPA-ngpProd-mthncptr'!Z$3:Z21)&lt;Y$65,0,
IF(Z87&gt;0,1,1-(Y$65-SUM('EPA-ngpProd-mthncptr'!Z$3:Z20))/'EPA-ngpProd-mthncptr'!Z21)),0)</f>
        <v>0</v>
      </c>
      <c r="AA88" s="245">
        <f>IFERROR(IF(SUM('EPA-ngpProd-mthncptr'!AA$3:AA21)&lt;Z$65,0,
IF(AA87&gt;0,1,1-(Z$65-SUM('EPA-ngpProd-mthncptr'!AA$3:AA20))/'EPA-ngpProd-mthncptr'!AA21)),0)</f>
        <v>0</v>
      </c>
      <c r="AB88" s="245">
        <f>IFERROR(IF(SUM('EPA-ngpProd-mthncptr'!AB$3:AB21)&lt;AA$65,0,
IF(AB87&gt;0,1,1-(AA$65-SUM('EPA-ngpProd-mthncptr'!AB$3:AB20))/'EPA-ngpProd-mthncptr'!AB21)),0)</f>
        <v>0</v>
      </c>
      <c r="AC88" s="245">
        <f>IFERROR(IF(SUM('EPA-ngpProd-mthncptr'!AC$3:AC21)&lt;AB$65,0,
IF(AC87&gt;0,1,1-(AB$65-SUM('EPA-ngpProd-mthncptr'!AC$3:AC20))/'EPA-ngpProd-mthncptr'!AC21)),0)</f>
        <v>0</v>
      </c>
      <c r="AD88" s="245">
        <f>IFERROR(IF(SUM('EPA-ngpProd-mthncptr'!AD$3:AD21)&lt;AC$65,0,
IF(AD87&gt;0,1,1-(AC$65-SUM('EPA-ngpProd-mthncptr'!AD$3:AD20))/'EPA-ngpProd-mthncptr'!AD21)),0)</f>
        <v>0</v>
      </c>
      <c r="AE88" s="245">
        <f>IFERROR(IF(SUM('EPA-ngpProd-mthncptr'!AE$3:AE21)&lt;AD$65,0,
IF(AE87&gt;0,1,1-(AD$65-SUM('EPA-ngpProd-mthncptr'!AE$3:AE20))/'EPA-ngpProd-mthncptr'!AE21)),0)</f>
        <v>0</v>
      </c>
      <c r="AF88" s="245">
        <f>IFERROR(IF(SUM('EPA-ngpProd-mthncptr'!AF$3:AF21)&lt;AE$65,0,
IF(AF87&gt;0,1,1-(AE$65-SUM('EPA-ngpProd-mthncptr'!AF$3:AF20))/'EPA-ngpProd-mthncptr'!AF21)),0)</f>
        <v>0</v>
      </c>
      <c r="AG88" s="245">
        <f>IFERROR(IF(SUM('EPA-ngpProd-mthncptr'!AG$3:AG21)&lt;AF$65,0,
IF(AG87&gt;0,1,1-(AF$65-SUM('EPA-ngpProd-mthncptr'!AG$3:AG20))/'EPA-ngpProd-mthncptr'!AG21)),0)</f>
        <v>0</v>
      </c>
      <c r="AH88" s="245">
        <f>IFERROR(IF(SUM('EPA-ngpProd-mthncptr'!AH$3:AH21)&lt;AG$65,0,
IF(AH87&gt;0,1,1-(AG$65-SUM('EPA-ngpProd-mthncptr'!AH$3:AH20))/'EPA-ngpProd-mthncptr'!AH21)),0)</f>
        <v>0</v>
      </c>
      <c r="AI88" s="245">
        <f>IFERROR(IF(SUM('EPA-ngpProd-mthncptr'!AI$3:AI21)&lt;AH$65,0,
IF(AI87&gt;0,1,1-(AH$65-SUM('EPA-ngpProd-mthncptr'!AI$3:AI20))/'EPA-ngpProd-mthncptr'!AI21)),0)</f>
        <v>0</v>
      </c>
      <c r="AJ88" s="245">
        <f>IFERROR(IF(SUM('EPA-ngpProd-mthncptr'!AJ$3:AJ21)&lt;AI$65,0,
IF(AJ87&gt;0,1,1-(AI$65-SUM('EPA-ngpProd-mthncptr'!AJ$3:AJ20))/'EPA-ngpProd-mthncptr'!AJ21)),0)</f>
        <v>0</v>
      </c>
      <c r="AK88" s="245">
        <f>IFERROR(IF(SUM('EPA-ngpProd-mthncptr'!AK$3:AK21)&lt;AJ$65,0,
IF(AK87&gt;0,1,1-(AJ$65-SUM('EPA-ngpProd-mthncptr'!AK$3:AK20))/'EPA-ngpProd-mthncptr'!AK21)),0)</f>
        <v>0</v>
      </c>
      <c r="AL88" s="245">
        <f>IFERROR(IF(SUM('EPA-ngpProd-mthncptr'!AL$3:AL21)&lt;AK$65,0,
IF(AL87&gt;0,1,1-(AK$65-SUM('EPA-ngpProd-mthncptr'!AL$3:AL20))/'EPA-ngpProd-mthncptr'!AL21)),0)</f>
        <v>0</v>
      </c>
    </row>
    <row r="89" spans="1:38" ht="15" x14ac:dyDescent="0.25">
      <c r="A89" s="256">
        <v>-200</v>
      </c>
      <c r="B89" s="256">
        <v>-150</v>
      </c>
      <c r="C89" s="245">
        <v>1</v>
      </c>
      <c r="D89" s="245">
        <v>1</v>
      </c>
      <c r="E89" s="245">
        <v>1</v>
      </c>
      <c r="F89" s="245">
        <v>1</v>
      </c>
      <c r="G89" s="245">
        <v>1</v>
      </c>
      <c r="H89" s="245">
        <v>1</v>
      </c>
      <c r="I89" s="245">
        <v>1</v>
      </c>
      <c r="J89" s="245">
        <v>1</v>
      </c>
      <c r="K89" s="245">
        <f>IFERROR(IF(SUM('EPA-ngpProd-mthncptr'!K$3:K22)&lt;J$65,0,
IF(K88&gt;0,1,1-(J$65-SUM('EPA-ngpProd-mthncptr'!K$3:K21))/'EPA-ngpProd-mthncptr'!K22)),0)</f>
        <v>0</v>
      </c>
      <c r="L89" s="245">
        <f>IFERROR(IF(SUM('EPA-ngpProd-mthncptr'!L$3:L22)&lt;K$65,0,
IF(L88&gt;0,1,1-(K$65-SUM('EPA-ngpProd-mthncptr'!L$3:L21))/'EPA-ngpProd-mthncptr'!L22)),0)</f>
        <v>0</v>
      </c>
      <c r="M89" s="245">
        <f>IFERROR(IF(SUM('EPA-ngpProd-mthncptr'!M$3:M22)&lt;L$65,0,
IF(M88&gt;0,1,1-(L$65-SUM('EPA-ngpProd-mthncptr'!M$3:M21))/'EPA-ngpProd-mthncptr'!M22)),0)</f>
        <v>0</v>
      </c>
      <c r="N89" s="245">
        <f>IFERROR(IF(SUM('EPA-ngpProd-mthncptr'!N$3:N22)&lt;M$65,0,
IF(N88&gt;0,1,1-(M$65-SUM('EPA-ngpProd-mthncptr'!N$3:N21))/'EPA-ngpProd-mthncptr'!N22)),0)</f>
        <v>0</v>
      </c>
      <c r="O89" s="245">
        <f>IFERROR(IF(SUM('EPA-ngpProd-mthncptr'!O$3:O22)&lt;N$65,0,
IF(O88&gt;0,1,1-(N$65-SUM('EPA-ngpProd-mthncptr'!O$3:O21))/'EPA-ngpProd-mthncptr'!O22)),0)</f>
        <v>0</v>
      </c>
      <c r="P89" s="245">
        <f>IFERROR(IF(SUM('EPA-ngpProd-mthncptr'!P$3:P22)&lt;O$65,0,
IF(P88&gt;0,1,1-(O$65-SUM('EPA-ngpProd-mthncptr'!P$3:P21))/'EPA-ngpProd-mthncptr'!P22)),0)</f>
        <v>0</v>
      </c>
      <c r="Q89" s="245">
        <f>IFERROR(IF(SUM('EPA-ngpProd-mthncptr'!Q$3:Q22)&lt;P$65,0,
IF(Q88&gt;0,1,1-(P$65-SUM('EPA-ngpProd-mthncptr'!Q$3:Q21))/'EPA-ngpProd-mthncptr'!Q22)),0)</f>
        <v>0</v>
      </c>
      <c r="R89" s="245">
        <f>IFERROR(IF(SUM('EPA-ngpProd-mthncptr'!R$3:R22)&lt;Q$65,0,
IF(R88&gt;0,1,1-(Q$65-SUM('EPA-ngpProd-mthncptr'!R$3:R21))/'EPA-ngpProd-mthncptr'!R22)),0)</f>
        <v>0</v>
      </c>
      <c r="S89" s="245">
        <f>IFERROR(IF(SUM('EPA-ngpProd-mthncptr'!S$3:S22)&lt;R$65,0,
IF(S88&gt;0,1,1-(R$65-SUM('EPA-ngpProd-mthncptr'!S$3:S21))/'EPA-ngpProd-mthncptr'!S22)),0)</f>
        <v>0</v>
      </c>
      <c r="T89" s="245">
        <f>IFERROR(IF(SUM('EPA-ngpProd-mthncptr'!T$3:T22)&lt;S$65,0,
IF(T88&gt;0,1,1-(S$65-SUM('EPA-ngpProd-mthncptr'!T$3:T21))/'EPA-ngpProd-mthncptr'!T22)),0)</f>
        <v>0</v>
      </c>
      <c r="U89" s="245">
        <f>IFERROR(IF(SUM('EPA-ngpProd-mthncptr'!U$3:U22)&lt;T$65,0,
IF(U88&gt;0,1,1-(T$65-SUM('EPA-ngpProd-mthncptr'!U$3:U21))/'EPA-ngpProd-mthncptr'!U22)),0)</f>
        <v>0</v>
      </c>
      <c r="V89" s="245">
        <f>IFERROR(IF(SUM('EPA-ngpProd-mthncptr'!V$3:V22)&lt;U$65,0,
IF(V88&gt;0,1,1-(U$65-SUM('EPA-ngpProd-mthncptr'!V$3:V21))/'EPA-ngpProd-mthncptr'!V22)),0)</f>
        <v>0</v>
      </c>
      <c r="W89" s="245">
        <f>IFERROR(IF(SUM('EPA-ngpProd-mthncptr'!W$3:W22)&lt;V$65,0,
IF(W88&gt;0,1,1-(V$65-SUM('EPA-ngpProd-mthncptr'!W$3:W21))/'EPA-ngpProd-mthncptr'!W22)),0)</f>
        <v>0</v>
      </c>
      <c r="X89" s="245">
        <f>IFERROR(IF(SUM('EPA-ngpProd-mthncptr'!X$3:X22)&lt;W$65,0,
IF(X88&gt;0,1,1-(W$65-SUM('EPA-ngpProd-mthncptr'!X$3:X21))/'EPA-ngpProd-mthncptr'!X22)),0)</f>
        <v>0</v>
      </c>
      <c r="Y89" s="245">
        <f>IFERROR(IF(SUM('EPA-ngpProd-mthncptr'!Y$3:Y22)&lt;X$65,0,
IF(Y88&gt;0,1,1-(X$65-SUM('EPA-ngpProd-mthncptr'!Y$3:Y21))/'EPA-ngpProd-mthncptr'!Y22)),0)</f>
        <v>0</v>
      </c>
      <c r="Z89" s="245">
        <f>IFERROR(IF(SUM('EPA-ngpProd-mthncptr'!Z$3:Z22)&lt;Y$65,0,
IF(Z88&gt;0,1,1-(Y$65-SUM('EPA-ngpProd-mthncptr'!Z$3:Z21))/'EPA-ngpProd-mthncptr'!Z22)),0)</f>
        <v>0</v>
      </c>
      <c r="AA89" s="245">
        <f>IFERROR(IF(SUM('EPA-ngpProd-mthncptr'!AA$3:AA22)&lt;Z$65,0,
IF(AA88&gt;0,1,1-(Z$65-SUM('EPA-ngpProd-mthncptr'!AA$3:AA21))/'EPA-ngpProd-mthncptr'!AA22)),0)</f>
        <v>0</v>
      </c>
      <c r="AB89" s="245">
        <f>IFERROR(IF(SUM('EPA-ngpProd-mthncptr'!AB$3:AB22)&lt;AA$65,0,
IF(AB88&gt;0,1,1-(AA$65-SUM('EPA-ngpProd-mthncptr'!AB$3:AB21))/'EPA-ngpProd-mthncptr'!AB22)),0)</f>
        <v>0</v>
      </c>
      <c r="AC89" s="245">
        <f>IFERROR(IF(SUM('EPA-ngpProd-mthncptr'!AC$3:AC22)&lt;AB$65,0,
IF(AC88&gt;0,1,1-(AB$65-SUM('EPA-ngpProd-mthncptr'!AC$3:AC21))/'EPA-ngpProd-mthncptr'!AC22)),0)</f>
        <v>1</v>
      </c>
      <c r="AD89" s="245">
        <f>IFERROR(IF(SUM('EPA-ngpProd-mthncptr'!AD$3:AD22)&lt;AC$65,0,
IF(AD88&gt;0,1,1-(AC$65-SUM('EPA-ngpProd-mthncptr'!AD$3:AD21))/'EPA-ngpProd-mthncptr'!AD22)),0)</f>
        <v>1</v>
      </c>
      <c r="AE89" s="245">
        <f>IFERROR(IF(SUM('EPA-ngpProd-mthncptr'!AE$3:AE22)&lt;AD$65,0,
IF(AE88&gt;0,1,1-(AD$65-SUM('EPA-ngpProd-mthncptr'!AE$3:AE21))/'EPA-ngpProd-mthncptr'!AE22)),0)</f>
        <v>1</v>
      </c>
      <c r="AF89" s="245">
        <f>IFERROR(IF(SUM('EPA-ngpProd-mthncptr'!AF$3:AF22)&lt;AE$65,0,
IF(AF88&gt;0,1,1-(AE$65-SUM('EPA-ngpProd-mthncptr'!AF$3:AF21))/'EPA-ngpProd-mthncptr'!AF22)),0)</f>
        <v>1</v>
      </c>
      <c r="AG89" s="245">
        <f>IFERROR(IF(SUM('EPA-ngpProd-mthncptr'!AG$3:AG22)&lt;AF$65,0,
IF(AG88&gt;0,1,1-(AF$65-SUM('EPA-ngpProd-mthncptr'!AG$3:AG21))/'EPA-ngpProd-mthncptr'!AG22)),0)</f>
        <v>1</v>
      </c>
      <c r="AH89" s="245">
        <f>IFERROR(IF(SUM('EPA-ngpProd-mthncptr'!AH$3:AH22)&lt;AG$65,0,
IF(AH88&gt;0,1,1-(AG$65-SUM('EPA-ngpProd-mthncptr'!AH$3:AH21))/'EPA-ngpProd-mthncptr'!AH22)),0)</f>
        <v>1</v>
      </c>
      <c r="AI89" s="245">
        <f>IFERROR(IF(SUM('EPA-ngpProd-mthncptr'!AI$3:AI22)&lt;AH$65,0,
IF(AI88&gt;0,1,1-(AH$65-SUM('EPA-ngpProd-mthncptr'!AI$3:AI21))/'EPA-ngpProd-mthncptr'!AI22)),0)</f>
        <v>1</v>
      </c>
      <c r="AJ89" s="245">
        <f>IFERROR(IF(SUM('EPA-ngpProd-mthncptr'!AJ$3:AJ22)&lt;AI$65,0,
IF(AJ88&gt;0,1,1-(AI$65-SUM('EPA-ngpProd-mthncptr'!AJ$3:AJ21))/'EPA-ngpProd-mthncptr'!AJ22)),0)</f>
        <v>1</v>
      </c>
      <c r="AK89" s="245">
        <f>IFERROR(IF(SUM('EPA-ngpProd-mthncptr'!AK$3:AK22)&lt;AJ$65,0,
IF(AK88&gt;0,1,1-(AJ$65-SUM('EPA-ngpProd-mthncptr'!AK$3:AK21))/'EPA-ngpProd-mthncptr'!AK22)),0)</f>
        <v>1</v>
      </c>
      <c r="AL89" s="245">
        <f>IFERROR(IF(SUM('EPA-ngpProd-mthncptr'!AL$3:AL22)&lt;AK$65,0,
IF(AL88&gt;0,1,1-(AK$65-SUM('EPA-ngpProd-mthncptr'!AL$3:AL21))/'EPA-ngpProd-mthncptr'!AL22)),0)</f>
        <v>1</v>
      </c>
    </row>
    <row r="90" spans="1:38" ht="15" x14ac:dyDescent="0.25">
      <c r="A90" s="256">
        <v>-150</v>
      </c>
      <c r="B90" s="256">
        <v>-100</v>
      </c>
      <c r="C90" s="245">
        <v>1</v>
      </c>
      <c r="D90" s="245">
        <v>1</v>
      </c>
      <c r="E90" s="245">
        <v>1</v>
      </c>
      <c r="F90" s="245">
        <v>1</v>
      </c>
      <c r="G90" s="245">
        <v>1</v>
      </c>
      <c r="H90" s="245">
        <v>1</v>
      </c>
      <c r="I90" s="245">
        <v>1</v>
      </c>
      <c r="J90" s="245">
        <v>1</v>
      </c>
      <c r="K90" s="245">
        <f>IFERROR(IF(SUM('EPA-ngpProd-mthncptr'!K$3:K23)&lt;J$65,0,
IF(K89&gt;0,1,1-(J$65-SUM('EPA-ngpProd-mthncptr'!K$3:K22))/'EPA-ngpProd-mthncptr'!K23)),0)</f>
        <v>1</v>
      </c>
      <c r="L90" s="245">
        <f>IFERROR(IF(SUM('EPA-ngpProd-mthncptr'!L$3:L23)&lt;K$65,0,
IF(L89&gt;0,1,1-(K$65-SUM('EPA-ngpProd-mthncptr'!L$3:L22))/'EPA-ngpProd-mthncptr'!L23)),0)</f>
        <v>1</v>
      </c>
      <c r="M90" s="245">
        <f>IFERROR(IF(SUM('EPA-ngpProd-mthncptr'!M$3:M23)&lt;L$65,0,
IF(M89&gt;0,1,1-(L$65-SUM('EPA-ngpProd-mthncptr'!M$3:M22))/'EPA-ngpProd-mthncptr'!M23)),0)</f>
        <v>1</v>
      </c>
      <c r="N90" s="245">
        <f>IFERROR(IF(SUM('EPA-ngpProd-mthncptr'!N$3:N23)&lt;M$65,0,
IF(N89&gt;0,1,1-(M$65-SUM('EPA-ngpProd-mthncptr'!N$3:N22))/'EPA-ngpProd-mthncptr'!N23)),0)</f>
        <v>1</v>
      </c>
      <c r="O90" s="245">
        <f>IFERROR(IF(SUM('EPA-ngpProd-mthncptr'!O$3:O23)&lt;N$65,0,
IF(O89&gt;0,1,1-(N$65-SUM('EPA-ngpProd-mthncptr'!O$3:O22))/'EPA-ngpProd-mthncptr'!O23)),0)</f>
        <v>1</v>
      </c>
      <c r="P90" s="245">
        <f>IFERROR(IF(SUM('EPA-ngpProd-mthncptr'!P$3:P23)&lt;O$65,0,
IF(P89&gt;0,1,1-(O$65-SUM('EPA-ngpProd-mthncptr'!P$3:P22))/'EPA-ngpProd-mthncptr'!P23)),0)</f>
        <v>1</v>
      </c>
      <c r="Q90" s="245">
        <f>IFERROR(IF(SUM('EPA-ngpProd-mthncptr'!Q$3:Q23)&lt;P$65,0,
IF(Q89&gt;0,1,1-(P$65-SUM('EPA-ngpProd-mthncptr'!Q$3:Q22))/'EPA-ngpProd-mthncptr'!Q23)),0)</f>
        <v>1</v>
      </c>
      <c r="R90" s="245">
        <f>IFERROR(IF(SUM('EPA-ngpProd-mthncptr'!R$3:R23)&lt;Q$65,0,
IF(R89&gt;0,1,1-(Q$65-SUM('EPA-ngpProd-mthncptr'!R$3:R22))/'EPA-ngpProd-mthncptr'!R23)),0)</f>
        <v>1</v>
      </c>
      <c r="S90" s="245">
        <f>IFERROR(IF(SUM('EPA-ngpProd-mthncptr'!S$3:S23)&lt;R$65,0,
IF(S89&gt;0,1,1-(R$65-SUM('EPA-ngpProd-mthncptr'!S$3:S22))/'EPA-ngpProd-mthncptr'!S23)),0)</f>
        <v>1</v>
      </c>
      <c r="T90" s="245">
        <f>IFERROR(IF(SUM('EPA-ngpProd-mthncptr'!T$3:T23)&lt;S$65,0,
IF(T89&gt;0,1,1-(S$65-SUM('EPA-ngpProd-mthncptr'!T$3:T22))/'EPA-ngpProd-mthncptr'!T23)),0)</f>
        <v>1</v>
      </c>
      <c r="U90" s="245">
        <f>IFERROR(IF(SUM('EPA-ngpProd-mthncptr'!U$3:U23)&lt;T$65,0,
IF(U89&gt;0,1,1-(T$65-SUM('EPA-ngpProd-mthncptr'!U$3:U22))/'EPA-ngpProd-mthncptr'!U23)),0)</f>
        <v>1</v>
      </c>
      <c r="V90" s="245">
        <f>IFERROR(IF(SUM('EPA-ngpProd-mthncptr'!V$3:V23)&lt;U$65,0,
IF(V89&gt;0,1,1-(U$65-SUM('EPA-ngpProd-mthncptr'!V$3:V22))/'EPA-ngpProd-mthncptr'!V23)),0)</f>
        <v>1</v>
      </c>
      <c r="W90" s="245">
        <f>IFERROR(IF(SUM('EPA-ngpProd-mthncptr'!W$3:W23)&lt;V$65,0,
IF(W89&gt;0,1,1-(V$65-SUM('EPA-ngpProd-mthncptr'!W$3:W22))/'EPA-ngpProd-mthncptr'!W23)),0)</f>
        <v>1</v>
      </c>
      <c r="X90" s="245">
        <f>IFERROR(IF(SUM('EPA-ngpProd-mthncptr'!X$3:X23)&lt;W$65,0,
IF(X89&gt;0,1,1-(W$65-SUM('EPA-ngpProd-mthncptr'!X$3:X22))/'EPA-ngpProd-mthncptr'!X23)),0)</f>
        <v>1</v>
      </c>
      <c r="Y90" s="245">
        <f>IFERROR(IF(SUM('EPA-ngpProd-mthncptr'!Y$3:Y23)&lt;X$65,0,
IF(Y89&gt;0,1,1-(X$65-SUM('EPA-ngpProd-mthncptr'!Y$3:Y22))/'EPA-ngpProd-mthncptr'!Y23)),0)</f>
        <v>1</v>
      </c>
      <c r="Z90" s="245">
        <f>IFERROR(IF(SUM('EPA-ngpProd-mthncptr'!Z$3:Z23)&lt;Y$65,0,
IF(Z89&gt;0,1,1-(Y$65-SUM('EPA-ngpProd-mthncptr'!Z$3:Z22))/'EPA-ngpProd-mthncptr'!Z23)),0)</f>
        <v>1</v>
      </c>
      <c r="AA90" s="245">
        <f>IFERROR(IF(SUM('EPA-ngpProd-mthncptr'!AA$3:AA23)&lt;Z$65,0,
IF(AA89&gt;0,1,1-(Z$65-SUM('EPA-ngpProd-mthncptr'!AA$3:AA22))/'EPA-ngpProd-mthncptr'!AA23)),0)</f>
        <v>1</v>
      </c>
      <c r="AB90" s="245">
        <f>IFERROR(IF(SUM('EPA-ngpProd-mthncptr'!AB$3:AB23)&lt;AA$65,0,
IF(AB89&gt;0,1,1-(AA$65-SUM('EPA-ngpProd-mthncptr'!AB$3:AB22))/'EPA-ngpProd-mthncptr'!AB23)),0)</f>
        <v>1</v>
      </c>
      <c r="AC90" s="245">
        <f>IFERROR(IF(SUM('EPA-ngpProd-mthncptr'!AC$3:AC23)&lt;AB$65,0,
IF(AC89&gt;0,1,1-(AB$65-SUM('EPA-ngpProd-mthncptr'!AC$3:AC22))/'EPA-ngpProd-mthncptr'!AC23)),0)</f>
        <v>1</v>
      </c>
      <c r="AD90" s="245">
        <f>IFERROR(IF(SUM('EPA-ngpProd-mthncptr'!AD$3:AD23)&lt;AC$65,0,
IF(AD89&gt;0,1,1-(AC$65-SUM('EPA-ngpProd-mthncptr'!AD$3:AD22))/'EPA-ngpProd-mthncptr'!AD23)),0)</f>
        <v>1</v>
      </c>
      <c r="AE90" s="245">
        <f>IFERROR(IF(SUM('EPA-ngpProd-mthncptr'!AE$3:AE23)&lt;AD$65,0,
IF(AE89&gt;0,1,1-(AD$65-SUM('EPA-ngpProd-mthncptr'!AE$3:AE22))/'EPA-ngpProd-mthncptr'!AE23)),0)</f>
        <v>1</v>
      </c>
      <c r="AF90" s="245">
        <f>IFERROR(IF(SUM('EPA-ngpProd-mthncptr'!AF$3:AF23)&lt;AE$65,0,
IF(AF89&gt;0,1,1-(AE$65-SUM('EPA-ngpProd-mthncptr'!AF$3:AF22))/'EPA-ngpProd-mthncptr'!AF23)),0)</f>
        <v>1</v>
      </c>
      <c r="AG90" s="245">
        <f>IFERROR(IF(SUM('EPA-ngpProd-mthncptr'!AG$3:AG23)&lt;AF$65,0,
IF(AG89&gt;0,1,1-(AF$65-SUM('EPA-ngpProd-mthncptr'!AG$3:AG22))/'EPA-ngpProd-mthncptr'!AG23)),0)</f>
        <v>1</v>
      </c>
      <c r="AH90" s="245">
        <f>IFERROR(IF(SUM('EPA-ngpProd-mthncptr'!AH$3:AH23)&lt;AG$65,0,
IF(AH89&gt;0,1,1-(AG$65-SUM('EPA-ngpProd-mthncptr'!AH$3:AH22))/'EPA-ngpProd-mthncptr'!AH23)),0)</f>
        <v>1</v>
      </c>
      <c r="AI90" s="245">
        <f>IFERROR(IF(SUM('EPA-ngpProd-mthncptr'!AI$3:AI23)&lt;AH$65,0,
IF(AI89&gt;0,1,1-(AH$65-SUM('EPA-ngpProd-mthncptr'!AI$3:AI22))/'EPA-ngpProd-mthncptr'!AI23)),0)</f>
        <v>1</v>
      </c>
      <c r="AJ90" s="245">
        <f>IFERROR(IF(SUM('EPA-ngpProd-mthncptr'!AJ$3:AJ23)&lt;AI$65,0,
IF(AJ89&gt;0,1,1-(AI$65-SUM('EPA-ngpProd-mthncptr'!AJ$3:AJ22))/'EPA-ngpProd-mthncptr'!AJ23)),0)</f>
        <v>1</v>
      </c>
      <c r="AK90" s="245">
        <f>IFERROR(IF(SUM('EPA-ngpProd-mthncptr'!AK$3:AK23)&lt;AJ$65,0,
IF(AK89&gt;0,1,1-(AJ$65-SUM('EPA-ngpProd-mthncptr'!AK$3:AK22))/'EPA-ngpProd-mthncptr'!AK23)),0)</f>
        <v>1</v>
      </c>
      <c r="AL90" s="245">
        <f>IFERROR(IF(SUM('EPA-ngpProd-mthncptr'!AL$3:AL23)&lt;AK$65,0,
IF(AL89&gt;0,1,1-(AK$65-SUM('EPA-ngpProd-mthncptr'!AL$3:AL22))/'EPA-ngpProd-mthncptr'!AL23)),0)</f>
        <v>1</v>
      </c>
    </row>
    <row r="91" spans="1:38" ht="15" x14ac:dyDescent="0.25">
      <c r="A91" s="259">
        <v>-100</v>
      </c>
      <c r="B91" s="259">
        <v>-90</v>
      </c>
      <c r="C91" s="245">
        <v>1</v>
      </c>
      <c r="D91" s="245">
        <v>1</v>
      </c>
      <c r="E91" s="245">
        <v>1</v>
      </c>
      <c r="F91" s="245">
        <v>1</v>
      </c>
      <c r="G91" s="245">
        <v>1</v>
      </c>
      <c r="H91" s="245">
        <v>1</v>
      </c>
      <c r="I91" s="245">
        <v>1</v>
      </c>
      <c r="J91" s="245">
        <v>1</v>
      </c>
      <c r="K91" s="245">
        <f>IFERROR(IF(SUM('EPA-ngpProd-mthncptr'!K$3:K24)&lt;J$65,0,
IF(K90&gt;0,1,1-(J$65-SUM('EPA-ngpProd-mthncptr'!K$3:K23))/'EPA-ngpProd-mthncptr'!K24)),0)</f>
        <v>1</v>
      </c>
      <c r="L91" s="245">
        <f>IFERROR(IF(SUM('EPA-ngpProd-mthncptr'!L$3:L24)&lt;K$65,0,
IF(L90&gt;0,1,1-(K$65-SUM('EPA-ngpProd-mthncptr'!L$3:L23))/'EPA-ngpProd-mthncptr'!L24)),0)</f>
        <v>1</v>
      </c>
      <c r="M91" s="245">
        <f>IFERROR(IF(SUM('EPA-ngpProd-mthncptr'!M$3:M24)&lt;L$65,0,
IF(M90&gt;0,1,1-(L$65-SUM('EPA-ngpProd-mthncptr'!M$3:M23))/'EPA-ngpProd-mthncptr'!M24)),0)</f>
        <v>1</v>
      </c>
      <c r="N91" s="245">
        <f>IFERROR(IF(SUM('EPA-ngpProd-mthncptr'!N$3:N24)&lt;M$65,0,
IF(N90&gt;0,1,1-(M$65-SUM('EPA-ngpProd-mthncptr'!N$3:N23))/'EPA-ngpProd-mthncptr'!N24)),0)</f>
        <v>1</v>
      </c>
      <c r="O91" s="245">
        <f>IFERROR(IF(SUM('EPA-ngpProd-mthncptr'!O$3:O24)&lt;N$65,0,
IF(O90&gt;0,1,1-(N$65-SUM('EPA-ngpProd-mthncptr'!O$3:O23))/'EPA-ngpProd-mthncptr'!O24)),0)</f>
        <v>1</v>
      </c>
      <c r="P91" s="245">
        <f>IFERROR(IF(SUM('EPA-ngpProd-mthncptr'!P$3:P24)&lt;O$65,0,
IF(P90&gt;0,1,1-(O$65-SUM('EPA-ngpProd-mthncptr'!P$3:P23))/'EPA-ngpProd-mthncptr'!P24)),0)</f>
        <v>1</v>
      </c>
      <c r="Q91" s="245">
        <f>IFERROR(IF(SUM('EPA-ngpProd-mthncptr'!Q$3:Q24)&lt;P$65,0,
IF(Q90&gt;0,1,1-(P$65-SUM('EPA-ngpProd-mthncptr'!Q$3:Q23))/'EPA-ngpProd-mthncptr'!Q24)),0)</f>
        <v>1</v>
      </c>
      <c r="R91" s="245">
        <f>IFERROR(IF(SUM('EPA-ngpProd-mthncptr'!R$3:R24)&lt;Q$65,0,
IF(R90&gt;0,1,1-(Q$65-SUM('EPA-ngpProd-mthncptr'!R$3:R23))/'EPA-ngpProd-mthncptr'!R24)),0)</f>
        <v>1</v>
      </c>
      <c r="S91" s="245">
        <f>IFERROR(IF(SUM('EPA-ngpProd-mthncptr'!S$3:S24)&lt;R$65,0,
IF(S90&gt;0,1,1-(R$65-SUM('EPA-ngpProd-mthncptr'!S$3:S23))/'EPA-ngpProd-mthncptr'!S24)),0)</f>
        <v>1</v>
      </c>
      <c r="T91" s="245">
        <f>IFERROR(IF(SUM('EPA-ngpProd-mthncptr'!T$3:T24)&lt;S$65,0,
IF(T90&gt;0,1,1-(S$65-SUM('EPA-ngpProd-mthncptr'!T$3:T23))/'EPA-ngpProd-mthncptr'!T24)),0)</f>
        <v>1</v>
      </c>
      <c r="U91" s="245">
        <f>IFERROR(IF(SUM('EPA-ngpProd-mthncptr'!U$3:U24)&lt;T$65,0,
IF(U90&gt;0,1,1-(T$65-SUM('EPA-ngpProd-mthncptr'!U$3:U23))/'EPA-ngpProd-mthncptr'!U24)),0)</f>
        <v>1</v>
      </c>
      <c r="V91" s="245">
        <f>IFERROR(IF(SUM('EPA-ngpProd-mthncptr'!V$3:V24)&lt;U$65,0,
IF(V90&gt;0,1,1-(U$65-SUM('EPA-ngpProd-mthncptr'!V$3:V23))/'EPA-ngpProd-mthncptr'!V24)),0)</f>
        <v>1</v>
      </c>
      <c r="W91" s="245">
        <f>IFERROR(IF(SUM('EPA-ngpProd-mthncptr'!W$3:W24)&lt;V$65,0,
IF(W90&gt;0,1,1-(V$65-SUM('EPA-ngpProd-mthncptr'!W$3:W23))/'EPA-ngpProd-mthncptr'!W24)),0)</f>
        <v>1</v>
      </c>
      <c r="X91" s="245">
        <f>IFERROR(IF(SUM('EPA-ngpProd-mthncptr'!X$3:X24)&lt;W$65,0,
IF(X90&gt;0,1,1-(W$65-SUM('EPA-ngpProd-mthncptr'!X$3:X23))/'EPA-ngpProd-mthncptr'!X24)),0)</f>
        <v>1</v>
      </c>
      <c r="Y91" s="245">
        <f>IFERROR(IF(SUM('EPA-ngpProd-mthncptr'!Y$3:Y24)&lt;X$65,0,
IF(Y90&gt;0,1,1-(X$65-SUM('EPA-ngpProd-mthncptr'!Y$3:Y23))/'EPA-ngpProd-mthncptr'!Y24)),0)</f>
        <v>1</v>
      </c>
      <c r="Z91" s="245">
        <f>IFERROR(IF(SUM('EPA-ngpProd-mthncptr'!Z$3:Z24)&lt;Y$65,0,
IF(Z90&gt;0,1,1-(Y$65-SUM('EPA-ngpProd-mthncptr'!Z$3:Z23))/'EPA-ngpProd-mthncptr'!Z24)),0)</f>
        <v>1</v>
      </c>
      <c r="AA91" s="245">
        <f>IFERROR(IF(SUM('EPA-ngpProd-mthncptr'!AA$3:AA24)&lt;Z$65,0,
IF(AA90&gt;0,1,1-(Z$65-SUM('EPA-ngpProd-mthncptr'!AA$3:AA23))/'EPA-ngpProd-mthncptr'!AA24)),0)</f>
        <v>1</v>
      </c>
      <c r="AB91" s="245">
        <f>IFERROR(IF(SUM('EPA-ngpProd-mthncptr'!AB$3:AB24)&lt;AA$65,0,
IF(AB90&gt;0,1,1-(AA$65-SUM('EPA-ngpProd-mthncptr'!AB$3:AB23))/'EPA-ngpProd-mthncptr'!AB24)),0)</f>
        <v>1</v>
      </c>
      <c r="AC91" s="245">
        <f>IFERROR(IF(SUM('EPA-ngpProd-mthncptr'!AC$3:AC24)&lt;AB$65,0,
IF(AC90&gt;0,1,1-(AB$65-SUM('EPA-ngpProd-mthncptr'!AC$3:AC23))/'EPA-ngpProd-mthncptr'!AC24)),0)</f>
        <v>1</v>
      </c>
      <c r="AD91" s="245">
        <f>IFERROR(IF(SUM('EPA-ngpProd-mthncptr'!AD$3:AD24)&lt;AC$65,0,
IF(AD90&gt;0,1,1-(AC$65-SUM('EPA-ngpProd-mthncptr'!AD$3:AD23))/'EPA-ngpProd-mthncptr'!AD24)),0)</f>
        <v>1</v>
      </c>
      <c r="AE91" s="245">
        <f>IFERROR(IF(SUM('EPA-ngpProd-mthncptr'!AE$3:AE24)&lt;AD$65,0,
IF(AE90&gt;0,1,1-(AD$65-SUM('EPA-ngpProd-mthncptr'!AE$3:AE23))/'EPA-ngpProd-mthncptr'!AE24)),0)</f>
        <v>1</v>
      </c>
      <c r="AF91" s="245">
        <f>IFERROR(IF(SUM('EPA-ngpProd-mthncptr'!AF$3:AF24)&lt;AE$65,0,
IF(AF90&gt;0,1,1-(AE$65-SUM('EPA-ngpProd-mthncptr'!AF$3:AF23))/'EPA-ngpProd-mthncptr'!AF24)),0)</f>
        <v>1</v>
      </c>
      <c r="AG91" s="245">
        <f>IFERROR(IF(SUM('EPA-ngpProd-mthncptr'!AG$3:AG24)&lt;AF$65,0,
IF(AG90&gt;0,1,1-(AF$65-SUM('EPA-ngpProd-mthncptr'!AG$3:AG23))/'EPA-ngpProd-mthncptr'!AG24)),0)</f>
        <v>1</v>
      </c>
      <c r="AH91" s="245">
        <f>IFERROR(IF(SUM('EPA-ngpProd-mthncptr'!AH$3:AH24)&lt;AG$65,0,
IF(AH90&gt;0,1,1-(AG$65-SUM('EPA-ngpProd-mthncptr'!AH$3:AH23))/'EPA-ngpProd-mthncptr'!AH24)),0)</f>
        <v>1</v>
      </c>
      <c r="AI91" s="245">
        <f>IFERROR(IF(SUM('EPA-ngpProd-mthncptr'!AI$3:AI24)&lt;AH$65,0,
IF(AI90&gt;0,1,1-(AH$65-SUM('EPA-ngpProd-mthncptr'!AI$3:AI23))/'EPA-ngpProd-mthncptr'!AI24)),0)</f>
        <v>1</v>
      </c>
      <c r="AJ91" s="245">
        <f>IFERROR(IF(SUM('EPA-ngpProd-mthncptr'!AJ$3:AJ24)&lt;AI$65,0,
IF(AJ90&gt;0,1,1-(AI$65-SUM('EPA-ngpProd-mthncptr'!AJ$3:AJ23))/'EPA-ngpProd-mthncptr'!AJ24)),0)</f>
        <v>1</v>
      </c>
      <c r="AK91" s="245">
        <f>IFERROR(IF(SUM('EPA-ngpProd-mthncptr'!AK$3:AK24)&lt;AJ$65,0,
IF(AK90&gt;0,1,1-(AJ$65-SUM('EPA-ngpProd-mthncptr'!AK$3:AK23))/'EPA-ngpProd-mthncptr'!AK24)),0)</f>
        <v>1</v>
      </c>
      <c r="AL91" s="245">
        <f>IFERROR(IF(SUM('EPA-ngpProd-mthncptr'!AL$3:AL24)&lt;AK$65,0,
IF(AL90&gt;0,1,1-(AK$65-SUM('EPA-ngpProd-mthncptr'!AL$3:AL23))/'EPA-ngpProd-mthncptr'!AL24)),0)</f>
        <v>1</v>
      </c>
    </row>
    <row r="92" spans="1:38" ht="15" x14ac:dyDescent="0.25">
      <c r="A92" s="259">
        <v>-90</v>
      </c>
      <c r="B92" s="259">
        <v>-80</v>
      </c>
      <c r="C92" s="245">
        <v>1</v>
      </c>
      <c r="D92" s="245">
        <v>1</v>
      </c>
      <c r="E92" s="245">
        <v>1</v>
      </c>
      <c r="F92" s="245">
        <v>1</v>
      </c>
      <c r="G92" s="245">
        <v>1</v>
      </c>
      <c r="H92" s="245">
        <v>1</v>
      </c>
      <c r="I92" s="245">
        <v>1</v>
      </c>
      <c r="J92" s="245">
        <v>1</v>
      </c>
      <c r="K92" s="245">
        <f>IFERROR(IF(SUM('EPA-ngpProd-mthncptr'!K$3:K25)&lt;J$65,0,
IF(K91&gt;0,1,1-(J$65-SUM('EPA-ngpProd-mthncptr'!K$3:K24))/'EPA-ngpProd-mthncptr'!K25)),0)</f>
        <v>1</v>
      </c>
      <c r="L92" s="245">
        <f>IFERROR(IF(SUM('EPA-ngpProd-mthncptr'!L$3:L25)&lt;K$65,0,
IF(L91&gt;0,1,1-(K$65-SUM('EPA-ngpProd-mthncptr'!L$3:L24))/'EPA-ngpProd-mthncptr'!L25)),0)</f>
        <v>1</v>
      </c>
      <c r="M92" s="245">
        <f>IFERROR(IF(SUM('EPA-ngpProd-mthncptr'!M$3:M25)&lt;L$65,0,
IF(M91&gt;0,1,1-(L$65-SUM('EPA-ngpProd-mthncptr'!M$3:M24))/'EPA-ngpProd-mthncptr'!M25)),0)</f>
        <v>1</v>
      </c>
      <c r="N92" s="245">
        <f>IFERROR(IF(SUM('EPA-ngpProd-mthncptr'!N$3:N25)&lt;M$65,0,
IF(N91&gt;0,1,1-(M$65-SUM('EPA-ngpProd-mthncptr'!N$3:N24))/'EPA-ngpProd-mthncptr'!N25)),0)</f>
        <v>1</v>
      </c>
      <c r="O92" s="245">
        <f>IFERROR(IF(SUM('EPA-ngpProd-mthncptr'!O$3:O25)&lt;N$65,0,
IF(O91&gt;0,1,1-(N$65-SUM('EPA-ngpProd-mthncptr'!O$3:O24))/'EPA-ngpProd-mthncptr'!O25)),0)</f>
        <v>1</v>
      </c>
      <c r="P92" s="245">
        <f>IFERROR(IF(SUM('EPA-ngpProd-mthncptr'!P$3:P25)&lt;O$65,0,
IF(P91&gt;0,1,1-(O$65-SUM('EPA-ngpProd-mthncptr'!P$3:P24))/'EPA-ngpProd-mthncptr'!P25)),0)</f>
        <v>1</v>
      </c>
      <c r="Q92" s="245">
        <f>IFERROR(IF(SUM('EPA-ngpProd-mthncptr'!Q$3:Q25)&lt;P$65,0,
IF(Q91&gt;0,1,1-(P$65-SUM('EPA-ngpProd-mthncptr'!Q$3:Q24))/'EPA-ngpProd-mthncptr'!Q25)),0)</f>
        <v>1</v>
      </c>
      <c r="R92" s="245">
        <f>IFERROR(IF(SUM('EPA-ngpProd-mthncptr'!R$3:R25)&lt;Q$65,0,
IF(R91&gt;0,1,1-(Q$65-SUM('EPA-ngpProd-mthncptr'!R$3:R24))/'EPA-ngpProd-mthncptr'!R25)),0)</f>
        <v>1</v>
      </c>
      <c r="S92" s="245">
        <f>IFERROR(IF(SUM('EPA-ngpProd-mthncptr'!S$3:S25)&lt;R$65,0,
IF(S91&gt;0,1,1-(R$65-SUM('EPA-ngpProd-mthncptr'!S$3:S24))/'EPA-ngpProd-mthncptr'!S25)),0)</f>
        <v>1</v>
      </c>
      <c r="T92" s="245">
        <f>IFERROR(IF(SUM('EPA-ngpProd-mthncptr'!T$3:T25)&lt;S$65,0,
IF(T91&gt;0,1,1-(S$65-SUM('EPA-ngpProd-mthncptr'!T$3:T24))/'EPA-ngpProd-mthncptr'!T25)),0)</f>
        <v>1</v>
      </c>
      <c r="U92" s="245">
        <f>IFERROR(IF(SUM('EPA-ngpProd-mthncptr'!U$3:U25)&lt;T$65,0,
IF(U91&gt;0,1,1-(T$65-SUM('EPA-ngpProd-mthncptr'!U$3:U24))/'EPA-ngpProd-mthncptr'!U25)),0)</f>
        <v>1</v>
      </c>
      <c r="V92" s="245">
        <f>IFERROR(IF(SUM('EPA-ngpProd-mthncptr'!V$3:V25)&lt;U$65,0,
IF(V91&gt;0,1,1-(U$65-SUM('EPA-ngpProd-mthncptr'!V$3:V24))/'EPA-ngpProd-mthncptr'!V25)),0)</f>
        <v>1</v>
      </c>
      <c r="W92" s="245">
        <f>IFERROR(IF(SUM('EPA-ngpProd-mthncptr'!W$3:W25)&lt;V$65,0,
IF(W91&gt;0,1,1-(V$65-SUM('EPA-ngpProd-mthncptr'!W$3:W24))/'EPA-ngpProd-mthncptr'!W25)),0)</f>
        <v>1</v>
      </c>
      <c r="X92" s="245">
        <f>IFERROR(IF(SUM('EPA-ngpProd-mthncptr'!X$3:X25)&lt;W$65,0,
IF(X91&gt;0,1,1-(W$65-SUM('EPA-ngpProd-mthncptr'!X$3:X24))/'EPA-ngpProd-mthncptr'!X25)),0)</f>
        <v>1</v>
      </c>
      <c r="Y92" s="245">
        <f>IFERROR(IF(SUM('EPA-ngpProd-mthncptr'!Y$3:Y25)&lt;X$65,0,
IF(Y91&gt;0,1,1-(X$65-SUM('EPA-ngpProd-mthncptr'!Y$3:Y24))/'EPA-ngpProd-mthncptr'!Y25)),0)</f>
        <v>1</v>
      </c>
      <c r="Z92" s="245">
        <f>IFERROR(IF(SUM('EPA-ngpProd-mthncptr'!Z$3:Z25)&lt;Y$65,0,
IF(Z91&gt;0,1,1-(Y$65-SUM('EPA-ngpProd-mthncptr'!Z$3:Z24))/'EPA-ngpProd-mthncptr'!Z25)),0)</f>
        <v>1</v>
      </c>
      <c r="AA92" s="245">
        <f>IFERROR(IF(SUM('EPA-ngpProd-mthncptr'!AA$3:AA25)&lt;Z$65,0,
IF(AA91&gt;0,1,1-(Z$65-SUM('EPA-ngpProd-mthncptr'!AA$3:AA24))/'EPA-ngpProd-mthncptr'!AA25)),0)</f>
        <v>1</v>
      </c>
      <c r="AB92" s="245">
        <f>IFERROR(IF(SUM('EPA-ngpProd-mthncptr'!AB$3:AB25)&lt;AA$65,0,
IF(AB91&gt;0,1,1-(AA$65-SUM('EPA-ngpProd-mthncptr'!AB$3:AB24))/'EPA-ngpProd-mthncptr'!AB25)),0)</f>
        <v>1</v>
      </c>
      <c r="AC92" s="245">
        <f>IFERROR(IF(SUM('EPA-ngpProd-mthncptr'!AC$3:AC25)&lt;AB$65,0,
IF(AC91&gt;0,1,1-(AB$65-SUM('EPA-ngpProd-mthncptr'!AC$3:AC24))/'EPA-ngpProd-mthncptr'!AC25)),0)</f>
        <v>1</v>
      </c>
      <c r="AD92" s="245">
        <f>IFERROR(IF(SUM('EPA-ngpProd-mthncptr'!AD$3:AD25)&lt;AC$65,0,
IF(AD91&gt;0,1,1-(AC$65-SUM('EPA-ngpProd-mthncptr'!AD$3:AD24))/'EPA-ngpProd-mthncptr'!AD25)),0)</f>
        <v>1</v>
      </c>
      <c r="AE92" s="245">
        <f>IFERROR(IF(SUM('EPA-ngpProd-mthncptr'!AE$3:AE25)&lt;AD$65,0,
IF(AE91&gt;0,1,1-(AD$65-SUM('EPA-ngpProd-mthncptr'!AE$3:AE24))/'EPA-ngpProd-mthncptr'!AE25)),0)</f>
        <v>1</v>
      </c>
      <c r="AF92" s="245">
        <f>IFERROR(IF(SUM('EPA-ngpProd-mthncptr'!AF$3:AF25)&lt;AE$65,0,
IF(AF91&gt;0,1,1-(AE$65-SUM('EPA-ngpProd-mthncptr'!AF$3:AF24))/'EPA-ngpProd-mthncptr'!AF25)),0)</f>
        <v>1</v>
      </c>
      <c r="AG92" s="245">
        <f>IFERROR(IF(SUM('EPA-ngpProd-mthncptr'!AG$3:AG25)&lt;AF$65,0,
IF(AG91&gt;0,1,1-(AF$65-SUM('EPA-ngpProd-mthncptr'!AG$3:AG24))/'EPA-ngpProd-mthncptr'!AG25)),0)</f>
        <v>1</v>
      </c>
      <c r="AH92" s="245">
        <f>IFERROR(IF(SUM('EPA-ngpProd-mthncptr'!AH$3:AH25)&lt;AG$65,0,
IF(AH91&gt;0,1,1-(AG$65-SUM('EPA-ngpProd-mthncptr'!AH$3:AH24))/'EPA-ngpProd-mthncptr'!AH25)),0)</f>
        <v>1</v>
      </c>
      <c r="AI92" s="245">
        <f>IFERROR(IF(SUM('EPA-ngpProd-mthncptr'!AI$3:AI25)&lt;AH$65,0,
IF(AI91&gt;0,1,1-(AH$65-SUM('EPA-ngpProd-mthncptr'!AI$3:AI24))/'EPA-ngpProd-mthncptr'!AI25)),0)</f>
        <v>1</v>
      </c>
      <c r="AJ92" s="245">
        <f>IFERROR(IF(SUM('EPA-ngpProd-mthncptr'!AJ$3:AJ25)&lt;AI$65,0,
IF(AJ91&gt;0,1,1-(AI$65-SUM('EPA-ngpProd-mthncptr'!AJ$3:AJ24))/'EPA-ngpProd-mthncptr'!AJ25)),0)</f>
        <v>1</v>
      </c>
      <c r="AK92" s="245">
        <f>IFERROR(IF(SUM('EPA-ngpProd-mthncptr'!AK$3:AK25)&lt;AJ$65,0,
IF(AK91&gt;0,1,1-(AJ$65-SUM('EPA-ngpProd-mthncptr'!AK$3:AK24))/'EPA-ngpProd-mthncptr'!AK25)),0)</f>
        <v>1</v>
      </c>
      <c r="AL92" s="245">
        <f>IFERROR(IF(SUM('EPA-ngpProd-mthncptr'!AL$3:AL25)&lt;AK$65,0,
IF(AL91&gt;0,1,1-(AK$65-SUM('EPA-ngpProd-mthncptr'!AL$3:AL24))/'EPA-ngpProd-mthncptr'!AL25)),0)</f>
        <v>1</v>
      </c>
    </row>
    <row r="93" spans="1:38" ht="15" x14ac:dyDescent="0.25">
      <c r="A93" s="259">
        <v>-80</v>
      </c>
      <c r="B93" s="259">
        <v>-70</v>
      </c>
      <c r="C93" s="245">
        <v>1</v>
      </c>
      <c r="D93" s="245">
        <v>1</v>
      </c>
      <c r="E93" s="245">
        <v>1</v>
      </c>
      <c r="F93" s="245">
        <v>1</v>
      </c>
      <c r="G93" s="245">
        <v>1</v>
      </c>
      <c r="H93" s="245">
        <v>1</v>
      </c>
      <c r="I93" s="245">
        <v>1</v>
      </c>
      <c r="J93" s="245">
        <v>1</v>
      </c>
      <c r="K93" s="245">
        <f>IFERROR(IF(SUM('EPA-ngpProd-mthncptr'!K$3:K26)&lt;J$65,0,
IF(K92&gt;0,1,1-(J$65-SUM('EPA-ngpProd-mthncptr'!K$3:K25))/'EPA-ngpProd-mthncptr'!K26)),0)</f>
        <v>1</v>
      </c>
      <c r="L93" s="245">
        <f>IFERROR(IF(SUM('EPA-ngpProd-mthncptr'!L$3:L26)&lt;K$65,0,
IF(L92&gt;0,1,1-(K$65-SUM('EPA-ngpProd-mthncptr'!L$3:L25))/'EPA-ngpProd-mthncptr'!L26)),0)</f>
        <v>1</v>
      </c>
      <c r="M93" s="245">
        <f>IFERROR(IF(SUM('EPA-ngpProd-mthncptr'!M$3:M26)&lt;L$65,0,
IF(M92&gt;0,1,1-(L$65-SUM('EPA-ngpProd-mthncptr'!M$3:M25))/'EPA-ngpProd-mthncptr'!M26)),0)</f>
        <v>1</v>
      </c>
      <c r="N93" s="245">
        <f>IFERROR(IF(SUM('EPA-ngpProd-mthncptr'!N$3:N26)&lt;M$65,0,
IF(N92&gt;0,1,1-(M$65-SUM('EPA-ngpProd-mthncptr'!N$3:N25))/'EPA-ngpProd-mthncptr'!N26)),0)</f>
        <v>1</v>
      </c>
      <c r="O93" s="245">
        <f>IFERROR(IF(SUM('EPA-ngpProd-mthncptr'!O$3:O26)&lt;N$65,0,
IF(O92&gt;0,1,1-(N$65-SUM('EPA-ngpProd-mthncptr'!O$3:O25))/'EPA-ngpProd-mthncptr'!O26)),0)</f>
        <v>1</v>
      </c>
      <c r="P93" s="245">
        <f>IFERROR(IF(SUM('EPA-ngpProd-mthncptr'!P$3:P26)&lt;O$65,0,
IF(P92&gt;0,1,1-(O$65-SUM('EPA-ngpProd-mthncptr'!P$3:P25))/'EPA-ngpProd-mthncptr'!P26)),0)</f>
        <v>1</v>
      </c>
      <c r="Q93" s="245">
        <f>IFERROR(IF(SUM('EPA-ngpProd-mthncptr'!Q$3:Q26)&lt;P$65,0,
IF(Q92&gt;0,1,1-(P$65-SUM('EPA-ngpProd-mthncptr'!Q$3:Q25))/'EPA-ngpProd-mthncptr'!Q26)),0)</f>
        <v>1</v>
      </c>
      <c r="R93" s="245">
        <f>IFERROR(IF(SUM('EPA-ngpProd-mthncptr'!R$3:R26)&lt;Q$65,0,
IF(R92&gt;0,1,1-(Q$65-SUM('EPA-ngpProd-mthncptr'!R$3:R25))/'EPA-ngpProd-mthncptr'!R26)),0)</f>
        <v>1</v>
      </c>
      <c r="S93" s="245">
        <f>IFERROR(IF(SUM('EPA-ngpProd-mthncptr'!S$3:S26)&lt;R$65,0,
IF(S92&gt;0,1,1-(R$65-SUM('EPA-ngpProd-mthncptr'!S$3:S25))/'EPA-ngpProd-mthncptr'!S26)),0)</f>
        <v>1</v>
      </c>
      <c r="T93" s="245">
        <f>IFERROR(IF(SUM('EPA-ngpProd-mthncptr'!T$3:T26)&lt;S$65,0,
IF(T92&gt;0,1,1-(S$65-SUM('EPA-ngpProd-mthncptr'!T$3:T25))/'EPA-ngpProd-mthncptr'!T26)),0)</f>
        <v>1</v>
      </c>
      <c r="U93" s="245">
        <f>IFERROR(IF(SUM('EPA-ngpProd-mthncptr'!U$3:U26)&lt;T$65,0,
IF(U92&gt;0,1,1-(T$65-SUM('EPA-ngpProd-mthncptr'!U$3:U25))/'EPA-ngpProd-mthncptr'!U26)),0)</f>
        <v>1</v>
      </c>
      <c r="V93" s="245">
        <f>IFERROR(IF(SUM('EPA-ngpProd-mthncptr'!V$3:V26)&lt;U$65,0,
IF(V92&gt;0,1,1-(U$65-SUM('EPA-ngpProd-mthncptr'!V$3:V25))/'EPA-ngpProd-mthncptr'!V26)),0)</f>
        <v>1</v>
      </c>
      <c r="W93" s="245">
        <f>IFERROR(IF(SUM('EPA-ngpProd-mthncptr'!W$3:W26)&lt;V$65,0,
IF(W92&gt;0,1,1-(V$65-SUM('EPA-ngpProd-mthncptr'!W$3:W25))/'EPA-ngpProd-mthncptr'!W26)),0)</f>
        <v>1</v>
      </c>
      <c r="X93" s="245">
        <f>IFERROR(IF(SUM('EPA-ngpProd-mthncptr'!X$3:X26)&lt;W$65,0,
IF(X92&gt;0,1,1-(W$65-SUM('EPA-ngpProd-mthncptr'!X$3:X25))/'EPA-ngpProd-mthncptr'!X26)),0)</f>
        <v>1</v>
      </c>
      <c r="Y93" s="245">
        <f>IFERROR(IF(SUM('EPA-ngpProd-mthncptr'!Y$3:Y26)&lt;X$65,0,
IF(Y92&gt;0,1,1-(X$65-SUM('EPA-ngpProd-mthncptr'!Y$3:Y25))/'EPA-ngpProd-mthncptr'!Y26)),0)</f>
        <v>1</v>
      </c>
      <c r="Z93" s="245">
        <f>IFERROR(IF(SUM('EPA-ngpProd-mthncptr'!Z$3:Z26)&lt;Y$65,0,
IF(Z92&gt;0,1,1-(Y$65-SUM('EPA-ngpProd-mthncptr'!Z$3:Z25))/'EPA-ngpProd-mthncptr'!Z26)),0)</f>
        <v>1</v>
      </c>
      <c r="AA93" s="245">
        <f>IFERROR(IF(SUM('EPA-ngpProd-mthncptr'!AA$3:AA26)&lt;Z$65,0,
IF(AA92&gt;0,1,1-(Z$65-SUM('EPA-ngpProd-mthncptr'!AA$3:AA25))/'EPA-ngpProd-mthncptr'!AA26)),0)</f>
        <v>1</v>
      </c>
      <c r="AB93" s="245">
        <f>IFERROR(IF(SUM('EPA-ngpProd-mthncptr'!AB$3:AB26)&lt;AA$65,0,
IF(AB92&gt;0,1,1-(AA$65-SUM('EPA-ngpProd-mthncptr'!AB$3:AB25))/'EPA-ngpProd-mthncptr'!AB26)),0)</f>
        <v>1</v>
      </c>
      <c r="AC93" s="245">
        <f>IFERROR(IF(SUM('EPA-ngpProd-mthncptr'!AC$3:AC26)&lt;AB$65,0,
IF(AC92&gt;0,1,1-(AB$65-SUM('EPA-ngpProd-mthncptr'!AC$3:AC25))/'EPA-ngpProd-mthncptr'!AC26)),0)</f>
        <v>1</v>
      </c>
      <c r="AD93" s="245">
        <f>IFERROR(IF(SUM('EPA-ngpProd-mthncptr'!AD$3:AD26)&lt;AC$65,0,
IF(AD92&gt;0,1,1-(AC$65-SUM('EPA-ngpProd-mthncptr'!AD$3:AD25))/'EPA-ngpProd-mthncptr'!AD26)),0)</f>
        <v>1</v>
      </c>
      <c r="AE93" s="245">
        <f>IFERROR(IF(SUM('EPA-ngpProd-mthncptr'!AE$3:AE26)&lt;AD$65,0,
IF(AE92&gt;0,1,1-(AD$65-SUM('EPA-ngpProd-mthncptr'!AE$3:AE25))/'EPA-ngpProd-mthncptr'!AE26)),0)</f>
        <v>1</v>
      </c>
      <c r="AF93" s="245">
        <f>IFERROR(IF(SUM('EPA-ngpProd-mthncptr'!AF$3:AF26)&lt;AE$65,0,
IF(AF92&gt;0,1,1-(AE$65-SUM('EPA-ngpProd-mthncptr'!AF$3:AF25))/'EPA-ngpProd-mthncptr'!AF26)),0)</f>
        <v>1</v>
      </c>
      <c r="AG93" s="245">
        <f>IFERROR(IF(SUM('EPA-ngpProd-mthncptr'!AG$3:AG26)&lt;AF$65,0,
IF(AG92&gt;0,1,1-(AF$65-SUM('EPA-ngpProd-mthncptr'!AG$3:AG25))/'EPA-ngpProd-mthncptr'!AG26)),0)</f>
        <v>1</v>
      </c>
      <c r="AH93" s="245">
        <f>IFERROR(IF(SUM('EPA-ngpProd-mthncptr'!AH$3:AH26)&lt;AG$65,0,
IF(AH92&gt;0,1,1-(AG$65-SUM('EPA-ngpProd-mthncptr'!AH$3:AH25))/'EPA-ngpProd-mthncptr'!AH26)),0)</f>
        <v>1</v>
      </c>
      <c r="AI93" s="245">
        <f>IFERROR(IF(SUM('EPA-ngpProd-mthncptr'!AI$3:AI26)&lt;AH$65,0,
IF(AI92&gt;0,1,1-(AH$65-SUM('EPA-ngpProd-mthncptr'!AI$3:AI25))/'EPA-ngpProd-mthncptr'!AI26)),0)</f>
        <v>1</v>
      </c>
      <c r="AJ93" s="245">
        <f>IFERROR(IF(SUM('EPA-ngpProd-mthncptr'!AJ$3:AJ26)&lt;AI$65,0,
IF(AJ92&gt;0,1,1-(AI$65-SUM('EPA-ngpProd-mthncptr'!AJ$3:AJ25))/'EPA-ngpProd-mthncptr'!AJ26)),0)</f>
        <v>1</v>
      </c>
      <c r="AK93" s="245">
        <f>IFERROR(IF(SUM('EPA-ngpProd-mthncptr'!AK$3:AK26)&lt;AJ$65,0,
IF(AK92&gt;0,1,1-(AJ$65-SUM('EPA-ngpProd-mthncptr'!AK$3:AK25))/'EPA-ngpProd-mthncptr'!AK26)),0)</f>
        <v>1</v>
      </c>
      <c r="AL93" s="245">
        <f>IFERROR(IF(SUM('EPA-ngpProd-mthncptr'!AL$3:AL26)&lt;AK$65,0,
IF(AL92&gt;0,1,1-(AK$65-SUM('EPA-ngpProd-mthncptr'!AL$3:AL25))/'EPA-ngpProd-mthncptr'!AL26)),0)</f>
        <v>1</v>
      </c>
    </row>
    <row r="94" spans="1:38" ht="15" x14ac:dyDescent="0.25">
      <c r="A94" s="259">
        <v>-70</v>
      </c>
      <c r="B94" s="259">
        <v>-60</v>
      </c>
      <c r="C94" s="245">
        <v>1</v>
      </c>
      <c r="D94" s="245">
        <v>1</v>
      </c>
      <c r="E94" s="245">
        <v>1</v>
      </c>
      <c r="F94" s="245">
        <v>1</v>
      </c>
      <c r="G94" s="245">
        <v>1</v>
      </c>
      <c r="H94" s="245">
        <v>1</v>
      </c>
      <c r="I94" s="245">
        <v>1</v>
      </c>
      <c r="J94" s="245">
        <v>1</v>
      </c>
      <c r="K94" s="245">
        <f>IFERROR(IF(SUM('EPA-ngpProd-mthncptr'!K$3:K27)&lt;J$65,0,
IF(K93&gt;0,1,1-(J$65-SUM('EPA-ngpProd-mthncptr'!K$3:K26))/'EPA-ngpProd-mthncptr'!K27)),0)</f>
        <v>1</v>
      </c>
      <c r="L94" s="245">
        <f>IFERROR(IF(SUM('EPA-ngpProd-mthncptr'!L$3:L27)&lt;K$65,0,
IF(L93&gt;0,1,1-(K$65-SUM('EPA-ngpProd-mthncptr'!L$3:L26))/'EPA-ngpProd-mthncptr'!L27)),0)</f>
        <v>1</v>
      </c>
      <c r="M94" s="245">
        <f>IFERROR(IF(SUM('EPA-ngpProd-mthncptr'!M$3:M27)&lt;L$65,0,
IF(M93&gt;0,1,1-(L$65-SUM('EPA-ngpProd-mthncptr'!M$3:M26))/'EPA-ngpProd-mthncptr'!M27)),0)</f>
        <v>1</v>
      </c>
      <c r="N94" s="245">
        <f>IFERROR(IF(SUM('EPA-ngpProd-mthncptr'!N$3:N27)&lt;M$65,0,
IF(N93&gt;0,1,1-(M$65-SUM('EPA-ngpProd-mthncptr'!N$3:N26))/'EPA-ngpProd-mthncptr'!N27)),0)</f>
        <v>1</v>
      </c>
      <c r="O94" s="245">
        <f>IFERROR(IF(SUM('EPA-ngpProd-mthncptr'!O$3:O27)&lt;N$65,0,
IF(O93&gt;0,1,1-(N$65-SUM('EPA-ngpProd-mthncptr'!O$3:O26))/'EPA-ngpProd-mthncptr'!O27)),0)</f>
        <v>1</v>
      </c>
      <c r="P94" s="245">
        <f>IFERROR(IF(SUM('EPA-ngpProd-mthncptr'!P$3:P27)&lt;O$65,0,
IF(P93&gt;0,1,1-(O$65-SUM('EPA-ngpProd-mthncptr'!P$3:P26))/'EPA-ngpProd-mthncptr'!P27)),0)</f>
        <v>1</v>
      </c>
      <c r="Q94" s="245">
        <f>IFERROR(IF(SUM('EPA-ngpProd-mthncptr'!Q$3:Q27)&lt;P$65,0,
IF(Q93&gt;0,1,1-(P$65-SUM('EPA-ngpProd-mthncptr'!Q$3:Q26))/'EPA-ngpProd-mthncptr'!Q27)),0)</f>
        <v>1</v>
      </c>
      <c r="R94" s="245">
        <f>IFERROR(IF(SUM('EPA-ngpProd-mthncptr'!R$3:R27)&lt;Q$65,0,
IF(R93&gt;0,1,1-(Q$65-SUM('EPA-ngpProd-mthncptr'!R$3:R26))/'EPA-ngpProd-mthncptr'!R27)),0)</f>
        <v>1</v>
      </c>
      <c r="S94" s="245">
        <f>IFERROR(IF(SUM('EPA-ngpProd-mthncptr'!S$3:S27)&lt;R$65,0,
IF(S93&gt;0,1,1-(R$65-SUM('EPA-ngpProd-mthncptr'!S$3:S26))/'EPA-ngpProd-mthncptr'!S27)),0)</f>
        <v>1</v>
      </c>
      <c r="T94" s="245">
        <f>IFERROR(IF(SUM('EPA-ngpProd-mthncptr'!T$3:T27)&lt;S$65,0,
IF(T93&gt;0,1,1-(S$65-SUM('EPA-ngpProd-mthncptr'!T$3:T26))/'EPA-ngpProd-mthncptr'!T27)),0)</f>
        <v>1</v>
      </c>
      <c r="U94" s="245">
        <f>IFERROR(IF(SUM('EPA-ngpProd-mthncptr'!U$3:U27)&lt;T$65,0,
IF(U93&gt;0,1,1-(T$65-SUM('EPA-ngpProd-mthncptr'!U$3:U26))/'EPA-ngpProd-mthncptr'!U27)),0)</f>
        <v>1</v>
      </c>
      <c r="V94" s="245">
        <f>IFERROR(IF(SUM('EPA-ngpProd-mthncptr'!V$3:V27)&lt;U$65,0,
IF(V93&gt;0,1,1-(U$65-SUM('EPA-ngpProd-mthncptr'!V$3:V26))/'EPA-ngpProd-mthncptr'!V27)),0)</f>
        <v>1</v>
      </c>
      <c r="W94" s="245">
        <f>IFERROR(IF(SUM('EPA-ngpProd-mthncptr'!W$3:W27)&lt;V$65,0,
IF(W93&gt;0,1,1-(V$65-SUM('EPA-ngpProd-mthncptr'!W$3:W26))/'EPA-ngpProd-mthncptr'!W27)),0)</f>
        <v>1</v>
      </c>
      <c r="X94" s="245">
        <f>IFERROR(IF(SUM('EPA-ngpProd-mthncptr'!X$3:X27)&lt;W$65,0,
IF(X93&gt;0,1,1-(W$65-SUM('EPA-ngpProd-mthncptr'!X$3:X26))/'EPA-ngpProd-mthncptr'!X27)),0)</f>
        <v>1</v>
      </c>
      <c r="Y94" s="245">
        <f>IFERROR(IF(SUM('EPA-ngpProd-mthncptr'!Y$3:Y27)&lt;X$65,0,
IF(Y93&gt;0,1,1-(X$65-SUM('EPA-ngpProd-mthncptr'!Y$3:Y26))/'EPA-ngpProd-mthncptr'!Y27)),0)</f>
        <v>1</v>
      </c>
      <c r="Z94" s="245">
        <f>IFERROR(IF(SUM('EPA-ngpProd-mthncptr'!Z$3:Z27)&lt;Y$65,0,
IF(Z93&gt;0,1,1-(Y$65-SUM('EPA-ngpProd-mthncptr'!Z$3:Z26))/'EPA-ngpProd-mthncptr'!Z27)),0)</f>
        <v>1</v>
      </c>
      <c r="AA94" s="245">
        <f>IFERROR(IF(SUM('EPA-ngpProd-mthncptr'!AA$3:AA27)&lt;Z$65,0,
IF(AA93&gt;0,1,1-(Z$65-SUM('EPA-ngpProd-mthncptr'!AA$3:AA26))/'EPA-ngpProd-mthncptr'!AA27)),0)</f>
        <v>1</v>
      </c>
      <c r="AB94" s="245">
        <f>IFERROR(IF(SUM('EPA-ngpProd-mthncptr'!AB$3:AB27)&lt;AA$65,0,
IF(AB93&gt;0,1,1-(AA$65-SUM('EPA-ngpProd-mthncptr'!AB$3:AB26))/'EPA-ngpProd-mthncptr'!AB27)),0)</f>
        <v>1</v>
      </c>
      <c r="AC94" s="245">
        <f>IFERROR(IF(SUM('EPA-ngpProd-mthncptr'!AC$3:AC27)&lt;AB$65,0,
IF(AC93&gt;0,1,1-(AB$65-SUM('EPA-ngpProd-mthncptr'!AC$3:AC26))/'EPA-ngpProd-mthncptr'!AC27)),0)</f>
        <v>1</v>
      </c>
      <c r="AD94" s="245">
        <f>IFERROR(IF(SUM('EPA-ngpProd-mthncptr'!AD$3:AD27)&lt;AC$65,0,
IF(AD93&gt;0,1,1-(AC$65-SUM('EPA-ngpProd-mthncptr'!AD$3:AD26))/'EPA-ngpProd-mthncptr'!AD27)),0)</f>
        <v>1</v>
      </c>
      <c r="AE94" s="245">
        <f>IFERROR(IF(SUM('EPA-ngpProd-mthncptr'!AE$3:AE27)&lt;AD$65,0,
IF(AE93&gt;0,1,1-(AD$65-SUM('EPA-ngpProd-mthncptr'!AE$3:AE26))/'EPA-ngpProd-mthncptr'!AE27)),0)</f>
        <v>1</v>
      </c>
      <c r="AF94" s="245">
        <f>IFERROR(IF(SUM('EPA-ngpProd-mthncptr'!AF$3:AF27)&lt;AE$65,0,
IF(AF93&gt;0,1,1-(AE$65-SUM('EPA-ngpProd-mthncptr'!AF$3:AF26))/'EPA-ngpProd-mthncptr'!AF27)),0)</f>
        <v>1</v>
      </c>
      <c r="AG94" s="245">
        <f>IFERROR(IF(SUM('EPA-ngpProd-mthncptr'!AG$3:AG27)&lt;AF$65,0,
IF(AG93&gt;0,1,1-(AF$65-SUM('EPA-ngpProd-mthncptr'!AG$3:AG26))/'EPA-ngpProd-mthncptr'!AG27)),0)</f>
        <v>1</v>
      </c>
      <c r="AH94" s="245">
        <f>IFERROR(IF(SUM('EPA-ngpProd-mthncptr'!AH$3:AH27)&lt;AG$65,0,
IF(AH93&gt;0,1,1-(AG$65-SUM('EPA-ngpProd-mthncptr'!AH$3:AH26))/'EPA-ngpProd-mthncptr'!AH27)),0)</f>
        <v>1</v>
      </c>
      <c r="AI94" s="245">
        <f>IFERROR(IF(SUM('EPA-ngpProd-mthncptr'!AI$3:AI27)&lt;AH$65,0,
IF(AI93&gt;0,1,1-(AH$65-SUM('EPA-ngpProd-mthncptr'!AI$3:AI26))/'EPA-ngpProd-mthncptr'!AI27)),0)</f>
        <v>1</v>
      </c>
      <c r="AJ94" s="245">
        <f>IFERROR(IF(SUM('EPA-ngpProd-mthncptr'!AJ$3:AJ27)&lt;AI$65,0,
IF(AJ93&gt;0,1,1-(AI$65-SUM('EPA-ngpProd-mthncptr'!AJ$3:AJ26))/'EPA-ngpProd-mthncptr'!AJ27)),0)</f>
        <v>1</v>
      </c>
      <c r="AK94" s="245">
        <f>IFERROR(IF(SUM('EPA-ngpProd-mthncptr'!AK$3:AK27)&lt;AJ$65,0,
IF(AK93&gt;0,1,1-(AJ$65-SUM('EPA-ngpProd-mthncptr'!AK$3:AK26))/'EPA-ngpProd-mthncptr'!AK27)),0)</f>
        <v>1</v>
      </c>
      <c r="AL94" s="245">
        <f>IFERROR(IF(SUM('EPA-ngpProd-mthncptr'!AL$3:AL27)&lt;AK$65,0,
IF(AL93&gt;0,1,1-(AK$65-SUM('EPA-ngpProd-mthncptr'!AL$3:AL26))/'EPA-ngpProd-mthncptr'!AL27)),0)</f>
        <v>1</v>
      </c>
    </row>
    <row r="95" spans="1:38" ht="15" x14ac:dyDescent="0.25">
      <c r="A95" s="259">
        <v>-60</v>
      </c>
      <c r="B95" s="259">
        <v>-50</v>
      </c>
      <c r="C95" s="245">
        <v>1</v>
      </c>
      <c r="D95" s="245">
        <v>1</v>
      </c>
      <c r="E95" s="245">
        <v>1</v>
      </c>
      <c r="F95" s="245">
        <v>1</v>
      </c>
      <c r="G95" s="245">
        <v>1</v>
      </c>
      <c r="H95" s="245">
        <v>1</v>
      </c>
      <c r="I95" s="245">
        <v>1</v>
      </c>
      <c r="J95" s="245">
        <v>1</v>
      </c>
      <c r="K95" s="245">
        <f>IFERROR(IF(SUM('EPA-ngpProd-mthncptr'!K$3:K28)&lt;J$65,0,
IF(K94&gt;0,1,1-(J$65-SUM('EPA-ngpProd-mthncptr'!K$3:K27))/'EPA-ngpProd-mthncptr'!K28)),0)</f>
        <v>1</v>
      </c>
      <c r="L95" s="245">
        <f>IFERROR(IF(SUM('EPA-ngpProd-mthncptr'!L$3:L28)&lt;K$65,0,
IF(L94&gt;0,1,1-(K$65-SUM('EPA-ngpProd-mthncptr'!L$3:L27))/'EPA-ngpProd-mthncptr'!L28)),0)</f>
        <v>1</v>
      </c>
      <c r="M95" s="245">
        <f>IFERROR(IF(SUM('EPA-ngpProd-mthncptr'!M$3:M28)&lt;L$65,0,
IF(M94&gt;0,1,1-(L$65-SUM('EPA-ngpProd-mthncptr'!M$3:M27))/'EPA-ngpProd-mthncptr'!M28)),0)</f>
        <v>1</v>
      </c>
      <c r="N95" s="245">
        <f>IFERROR(IF(SUM('EPA-ngpProd-mthncptr'!N$3:N28)&lt;M$65,0,
IF(N94&gt;0,1,1-(M$65-SUM('EPA-ngpProd-mthncptr'!N$3:N27))/'EPA-ngpProd-mthncptr'!N28)),0)</f>
        <v>1</v>
      </c>
      <c r="O95" s="245">
        <f>IFERROR(IF(SUM('EPA-ngpProd-mthncptr'!O$3:O28)&lt;N$65,0,
IF(O94&gt;0,1,1-(N$65-SUM('EPA-ngpProd-mthncptr'!O$3:O27))/'EPA-ngpProd-mthncptr'!O28)),0)</f>
        <v>1</v>
      </c>
      <c r="P95" s="245">
        <f>IFERROR(IF(SUM('EPA-ngpProd-mthncptr'!P$3:P28)&lt;O$65,0,
IF(P94&gt;0,1,1-(O$65-SUM('EPA-ngpProd-mthncptr'!P$3:P27))/'EPA-ngpProd-mthncptr'!P28)),0)</f>
        <v>1</v>
      </c>
      <c r="Q95" s="245">
        <f>IFERROR(IF(SUM('EPA-ngpProd-mthncptr'!Q$3:Q28)&lt;P$65,0,
IF(Q94&gt;0,1,1-(P$65-SUM('EPA-ngpProd-mthncptr'!Q$3:Q27))/'EPA-ngpProd-mthncptr'!Q28)),0)</f>
        <v>1</v>
      </c>
      <c r="R95" s="245">
        <f>IFERROR(IF(SUM('EPA-ngpProd-mthncptr'!R$3:R28)&lt;Q$65,0,
IF(R94&gt;0,1,1-(Q$65-SUM('EPA-ngpProd-mthncptr'!R$3:R27))/'EPA-ngpProd-mthncptr'!R28)),0)</f>
        <v>1</v>
      </c>
      <c r="S95" s="245">
        <f>IFERROR(IF(SUM('EPA-ngpProd-mthncptr'!S$3:S28)&lt;R$65,0,
IF(S94&gt;0,1,1-(R$65-SUM('EPA-ngpProd-mthncptr'!S$3:S27))/'EPA-ngpProd-mthncptr'!S28)),0)</f>
        <v>1</v>
      </c>
      <c r="T95" s="245">
        <f>IFERROR(IF(SUM('EPA-ngpProd-mthncptr'!T$3:T28)&lt;S$65,0,
IF(T94&gt;0,1,1-(S$65-SUM('EPA-ngpProd-mthncptr'!T$3:T27))/'EPA-ngpProd-mthncptr'!T28)),0)</f>
        <v>1</v>
      </c>
      <c r="U95" s="245">
        <f>IFERROR(IF(SUM('EPA-ngpProd-mthncptr'!U$3:U28)&lt;T$65,0,
IF(U94&gt;0,1,1-(T$65-SUM('EPA-ngpProd-mthncptr'!U$3:U27))/'EPA-ngpProd-mthncptr'!U28)),0)</f>
        <v>1</v>
      </c>
      <c r="V95" s="245">
        <f>IFERROR(IF(SUM('EPA-ngpProd-mthncptr'!V$3:V28)&lt;U$65,0,
IF(V94&gt;0,1,1-(U$65-SUM('EPA-ngpProd-mthncptr'!V$3:V27))/'EPA-ngpProd-mthncptr'!V28)),0)</f>
        <v>1</v>
      </c>
      <c r="W95" s="245">
        <f>IFERROR(IF(SUM('EPA-ngpProd-mthncptr'!W$3:W28)&lt;V$65,0,
IF(W94&gt;0,1,1-(V$65-SUM('EPA-ngpProd-mthncptr'!W$3:W27))/'EPA-ngpProd-mthncptr'!W28)),0)</f>
        <v>1</v>
      </c>
      <c r="X95" s="245">
        <f>IFERROR(IF(SUM('EPA-ngpProd-mthncptr'!X$3:X28)&lt;W$65,0,
IF(X94&gt;0,1,1-(W$65-SUM('EPA-ngpProd-mthncptr'!X$3:X27))/'EPA-ngpProd-mthncptr'!X28)),0)</f>
        <v>1</v>
      </c>
      <c r="Y95" s="245">
        <f>IFERROR(IF(SUM('EPA-ngpProd-mthncptr'!Y$3:Y28)&lt;X$65,0,
IF(Y94&gt;0,1,1-(X$65-SUM('EPA-ngpProd-mthncptr'!Y$3:Y27))/'EPA-ngpProd-mthncptr'!Y28)),0)</f>
        <v>1</v>
      </c>
      <c r="Z95" s="245">
        <f>IFERROR(IF(SUM('EPA-ngpProd-mthncptr'!Z$3:Z28)&lt;Y$65,0,
IF(Z94&gt;0,1,1-(Y$65-SUM('EPA-ngpProd-mthncptr'!Z$3:Z27))/'EPA-ngpProd-mthncptr'!Z28)),0)</f>
        <v>1</v>
      </c>
      <c r="AA95" s="245">
        <f>IFERROR(IF(SUM('EPA-ngpProd-mthncptr'!AA$3:AA28)&lt;Z$65,0,
IF(AA94&gt;0,1,1-(Z$65-SUM('EPA-ngpProd-mthncptr'!AA$3:AA27))/'EPA-ngpProd-mthncptr'!AA28)),0)</f>
        <v>1</v>
      </c>
      <c r="AB95" s="245">
        <f>IFERROR(IF(SUM('EPA-ngpProd-mthncptr'!AB$3:AB28)&lt;AA$65,0,
IF(AB94&gt;0,1,1-(AA$65-SUM('EPA-ngpProd-mthncptr'!AB$3:AB27))/'EPA-ngpProd-mthncptr'!AB28)),0)</f>
        <v>1</v>
      </c>
      <c r="AC95" s="245">
        <f>IFERROR(IF(SUM('EPA-ngpProd-mthncptr'!AC$3:AC28)&lt;AB$65,0,
IF(AC94&gt;0,1,1-(AB$65-SUM('EPA-ngpProd-mthncptr'!AC$3:AC27))/'EPA-ngpProd-mthncptr'!AC28)),0)</f>
        <v>1</v>
      </c>
      <c r="AD95" s="245">
        <f>IFERROR(IF(SUM('EPA-ngpProd-mthncptr'!AD$3:AD28)&lt;AC$65,0,
IF(AD94&gt;0,1,1-(AC$65-SUM('EPA-ngpProd-mthncptr'!AD$3:AD27))/'EPA-ngpProd-mthncptr'!AD28)),0)</f>
        <v>1</v>
      </c>
      <c r="AE95" s="245">
        <f>IFERROR(IF(SUM('EPA-ngpProd-mthncptr'!AE$3:AE28)&lt;AD$65,0,
IF(AE94&gt;0,1,1-(AD$65-SUM('EPA-ngpProd-mthncptr'!AE$3:AE27))/'EPA-ngpProd-mthncptr'!AE28)),0)</f>
        <v>1</v>
      </c>
      <c r="AF95" s="245">
        <f>IFERROR(IF(SUM('EPA-ngpProd-mthncptr'!AF$3:AF28)&lt;AE$65,0,
IF(AF94&gt;0,1,1-(AE$65-SUM('EPA-ngpProd-mthncptr'!AF$3:AF27))/'EPA-ngpProd-mthncptr'!AF28)),0)</f>
        <v>1</v>
      </c>
      <c r="AG95" s="245">
        <f>IFERROR(IF(SUM('EPA-ngpProd-mthncptr'!AG$3:AG28)&lt;AF$65,0,
IF(AG94&gt;0,1,1-(AF$65-SUM('EPA-ngpProd-mthncptr'!AG$3:AG27))/'EPA-ngpProd-mthncptr'!AG28)),0)</f>
        <v>1</v>
      </c>
      <c r="AH95" s="245">
        <f>IFERROR(IF(SUM('EPA-ngpProd-mthncptr'!AH$3:AH28)&lt;AG$65,0,
IF(AH94&gt;0,1,1-(AG$65-SUM('EPA-ngpProd-mthncptr'!AH$3:AH27))/'EPA-ngpProd-mthncptr'!AH28)),0)</f>
        <v>1</v>
      </c>
      <c r="AI95" s="245">
        <f>IFERROR(IF(SUM('EPA-ngpProd-mthncptr'!AI$3:AI28)&lt;AH$65,0,
IF(AI94&gt;0,1,1-(AH$65-SUM('EPA-ngpProd-mthncptr'!AI$3:AI27))/'EPA-ngpProd-mthncptr'!AI28)),0)</f>
        <v>1</v>
      </c>
      <c r="AJ95" s="245">
        <f>IFERROR(IF(SUM('EPA-ngpProd-mthncptr'!AJ$3:AJ28)&lt;AI$65,0,
IF(AJ94&gt;0,1,1-(AI$65-SUM('EPA-ngpProd-mthncptr'!AJ$3:AJ27))/'EPA-ngpProd-mthncptr'!AJ28)),0)</f>
        <v>1</v>
      </c>
      <c r="AK95" s="245">
        <f>IFERROR(IF(SUM('EPA-ngpProd-mthncptr'!AK$3:AK28)&lt;AJ$65,0,
IF(AK94&gt;0,1,1-(AJ$65-SUM('EPA-ngpProd-mthncptr'!AK$3:AK27))/'EPA-ngpProd-mthncptr'!AK28)),0)</f>
        <v>1</v>
      </c>
      <c r="AL95" s="245">
        <f>IFERROR(IF(SUM('EPA-ngpProd-mthncptr'!AL$3:AL28)&lt;AK$65,0,
IF(AL94&gt;0,1,1-(AK$65-SUM('EPA-ngpProd-mthncptr'!AL$3:AL27))/'EPA-ngpProd-mthncptr'!AL28)),0)</f>
        <v>1</v>
      </c>
    </row>
    <row r="96" spans="1:38" ht="15" x14ac:dyDescent="0.25">
      <c r="A96" s="259">
        <v>-50</v>
      </c>
      <c r="B96" s="259">
        <v>-40</v>
      </c>
      <c r="C96" s="245">
        <v>1</v>
      </c>
      <c r="D96" s="245">
        <v>1</v>
      </c>
      <c r="E96" s="245">
        <v>1</v>
      </c>
      <c r="F96" s="245">
        <v>1</v>
      </c>
      <c r="G96" s="245">
        <v>1</v>
      </c>
      <c r="H96" s="245">
        <v>1</v>
      </c>
      <c r="I96" s="245">
        <v>1</v>
      </c>
      <c r="J96" s="245">
        <v>1</v>
      </c>
      <c r="K96" s="245">
        <f>IFERROR(IF(SUM('EPA-ngpProd-mthncptr'!K$3:K29)&lt;J$65,0,
IF(K95&gt;0,1,1-(J$65-SUM('EPA-ngpProd-mthncptr'!K$3:K28))/'EPA-ngpProd-mthncptr'!K29)),0)</f>
        <v>1</v>
      </c>
      <c r="L96" s="245">
        <f>IFERROR(IF(SUM('EPA-ngpProd-mthncptr'!L$3:L29)&lt;K$65,0,
IF(L95&gt;0,1,1-(K$65-SUM('EPA-ngpProd-mthncptr'!L$3:L28))/'EPA-ngpProd-mthncptr'!L29)),0)</f>
        <v>1</v>
      </c>
      <c r="M96" s="245">
        <f>IFERROR(IF(SUM('EPA-ngpProd-mthncptr'!M$3:M29)&lt;L$65,0,
IF(M95&gt;0,1,1-(L$65-SUM('EPA-ngpProd-mthncptr'!M$3:M28))/'EPA-ngpProd-mthncptr'!M29)),0)</f>
        <v>1</v>
      </c>
      <c r="N96" s="245">
        <f>IFERROR(IF(SUM('EPA-ngpProd-mthncptr'!N$3:N29)&lt;M$65,0,
IF(N95&gt;0,1,1-(M$65-SUM('EPA-ngpProd-mthncptr'!N$3:N28))/'EPA-ngpProd-mthncptr'!N29)),0)</f>
        <v>1</v>
      </c>
      <c r="O96" s="245">
        <f>IFERROR(IF(SUM('EPA-ngpProd-mthncptr'!O$3:O29)&lt;N$65,0,
IF(O95&gt;0,1,1-(N$65-SUM('EPA-ngpProd-mthncptr'!O$3:O28))/'EPA-ngpProd-mthncptr'!O29)),0)</f>
        <v>1</v>
      </c>
      <c r="P96" s="245">
        <f>IFERROR(IF(SUM('EPA-ngpProd-mthncptr'!P$3:P29)&lt;O$65,0,
IF(P95&gt;0,1,1-(O$65-SUM('EPA-ngpProd-mthncptr'!P$3:P28))/'EPA-ngpProd-mthncptr'!P29)),0)</f>
        <v>1</v>
      </c>
      <c r="Q96" s="245">
        <f>IFERROR(IF(SUM('EPA-ngpProd-mthncptr'!Q$3:Q29)&lt;P$65,0,
IF(Q95&gt;0,1,1-(P$65-SUM('EPA-ngpProd-mthncptr'!Q$3:Q28))/'EPA-ngpProd-mthncptr'!Q29)),0)</f>
        <v>1</v>
      </c>
      <c r="R96" s="245">
        <f>IFERROR(IF(SUM('EPA-ngpProd-mthncptr'!R$3:R29)&lt;Q$65,0,
IF(R95&gt;0,1,1-(Q$65-SUM('EPA-ngpProd-mthncptr'!R$3:R28))/'EPA-ngpProd-mthncptr'!R29)),0)</f>
        <v>1</v>
      </c>
      <c r="S96" s="245">
        <f>IFERROR(IF(SUM('EPA-ngpProd-mthncptr'!S$3:S29)&lt;R$65,0,
IF(S95&gt;0,1,1-(R$65-SUM('EPA-ngpProd-mthncptr'!S$3:S28))/'EPA-ngpProd-mthncptr'!S29)),0)</f>
        <v>1</v>
      </c>
      <c r="T96" s="245">
        <f>IFERROR(IF(SUM('EPA-ngpProd-mthncptr'!T$3:T29)&lt;S$65,0,
IF(T95&gt;0,1,1-(S$65-SUM('EPA-ngpProd-mthncptr'!T$3:T28))/'EPA-ngpProd-mthncptr'!T29)),0)</f>
        <v>1</v>
      </c>
      <c r="U96" s="245">
        <f>IFERROR(IF(SUM('EPA-ngpProd-mthncptr'!U$3:U29)&lt;T$65,0,
IF(U95&gt;0,1,1-(T$65-SUM('EPA-ngpProd-mthncptr'!U$3:U28))/'EPA-ngpProd-mthncptr'!U29)),0)</f>
        <v>1</v>
      </c>
      <c r="V96" s="245">
        <f>IFERROR(IF(SUM('EPA-ngpProd-mthncptr'!V$3:V29)&lt;U$65,0,
IF(V95&gt;0,1,1-(U$65-SUM('EPA-ngpProd-mthncptr'!V$3:V28))/'EPA-ngpProd-mthncptr'!V29)),0)</f>
        <v>1</v>
      </c>
      <c r="W96" s="245">
        <f>IFERROR(IF(SUM('EPA-ngpProd-mthncptr'!W$3:W29)&lt;V$65,0,
IF(W95&gt;0,1,1-(V$65-SUM('EPA-ngpProd-mthncptr'!W$3:W28))/'EPA-ngpProd-mthncptr'!W29)),0)</f>
        <v>1</v>
      </c>
      <c r="X96" s="245">
        <f>IFERROR(IF(SUM('EPA-ngpProd-mthncptr'!X$3:X29)&lt;W$65,0,
IF(X95&gt;0,1,1-(W$65-SUM('EPA-ngpProd-mthncptr'!X$3:X28))/'EPA-ngpProd-mthncptr'!X29)),0)</f>
        <v>1</v>
      </c>
      <c r="Y96" s="245">
        <f>IFERROR(IF(SUM('EPA-ngpProd-mthncptr'!Y$3:Y29)&lt;X$65,0,
IF(Y95&gt;0,1,1-(X$65-SUM('EPA-ngpProd-mthncptr'!Y$3:Y28))/'EPA-ngpProd-mthncptr'!Y29)),0)</f>
        <v>1</v>
      </c>
      <c r="Z96" s="245">
        <f>IFERROR(IF(SUM('EPA-ngpProd-mthncptr'!Z$3:Z29)&lt;Y$65,0,
IF(Z95&gt;0,1,1-(Y$65-SUM('EPA-ngpProd-mthncptr'!Z$3:Z28))/'EPA-ngpProd-mthncptr'!Z29)),0)</f>
        <v>1</v>
      </c>
      <c r="AA96" s="245">
        <f>IFERROR(IF(SUM('EPA-ngpProd-mthncptr'!AA$3:AA29)&lt;Z$65,0,
IF(AA95&gt;0,1,1-(Z$65-SUM('EPA-ngpProd-mthncptr'!AA$3:AA28))/'EPA-ngpProd-mthncptr'!AA29)),0)</f>
        <v>1</v>
      </c>
      <c r="AB96" s="245">
        <f>IFERROR(IF(SUM('EPA-ngpProd-mthncptr'!AB$3:AB29)&lt;AA$65,0,
IF(AB95&gt;0,1,1-(AA$65-SUM('EPA-ngpProd-mthncptr'!AB$3:AB28))/'EPA-ngpProd-mthncptr'!AB29)),0)</f>
        <v>1</v>
      </c>
      <c r="AC96" s="245">
        <f>IFERROR(IF(SUM('EPA-ngpProd-mthncptr'!AC$3:AC29)&lt;AB$65,0,
IF(AC95&gt;0,1,1-(AB$65-SUM('EPA-ngpProd-mthncptr'!AC$3:AC28))/'EPA-ngpProd-mthncptr'!AC29)),0)</f>
        <v>1</v>
      </c>
      <c r="AD96" s="245">
        <f>IFERROR(IF(SUM('EPA-ngpProd-mthncptr'!AD$3:AD29)&lt;AC$65,0,
IF(AD95&gt;0,1,1-(AC$65-SUM('EPA-ngpProd-mthncptr'!AD$3:AD28))/'EPA-ngpProd-mthncptr'!AD29)),0)</f>
        <v>1</v>
      </c>
      <c r="AE96" s="245">
        <f>IFERROR(IF(SUM('EPA-ngpProd-mthncptr'!AE$3:AE29)&lt;AD$65,0,
IF(AE95&gt;0,1,1-(AD$65-SUM('EPA-ngpProd-mthncptr'!AE$3:AE28))/'EPA-ngpProd-mthncptr'!AE29)),0)</f>
        <v>1</v>
      </c>
      <c r="AF96" s="245">
        <f>IFERROR(IF(SUM('EPA-ngpProd-mthncptr'!AF$3:AF29)&lt;AE$65,0,
IF(AF95&gt;0,1,1-(AE$65-SUM('EPA-ngpProd-mthncptr'!AF$3:AF28))/'EPA-ngpProd-mthncptr'!AF29)),0)</f>
        <v>1</v>
      </c>
      <c r="AG96" s="245">
        <f>IFERROR(IF(SUM('EPA-ngpProd-mthncptr'!AG$3:AG29)&lt;AF$65,0,
IF(AG95&gt;0,1,1-(AF$65-SUM('EPA-ngpProd-mthncptr'!AG$3:AG28))/'EPA-ngpProd-mthncptr'!AG29)),0)</f>
        <v>1</v>
      </c>
      <c r="AH96" s="245">
        <f>IFERROR(IF(SUM('EPA-ngpProd-mthncptr'!AH$3:AH29)&lt;AG$65,0,
IF(AH95&gt;0,1,1-(AG$65-SUM('EPA-ngpProd-mthncptr'!AH$3:AH28))/'EPA-ngpProd-mthncptr'!AH29)),0)</f>
        <v>1</v>
      </c>
      <c r="AI96" s="245">
        <f>IFERROR(IF(SUM('EPA-ngpProd-mthncptr'!AI$3:AI29)&lt;AH$65,0,
IF(AI95&gt;0,1,1-(AH$65-SUM('EPA-ngpProd-mthncptr'!AI$3:AI28))/'EPA-ngpProd-mthncptr'!AI29)),0)</f>
        <v>1</v>
      </c>
      <c r="AJ96" s="245">
        <f>IFERROR(IF(SUM('EPA-ngpProd-mthncptr'!AJ$3:AJ29)&lt;AI$65,0,
IF(AJ95&gt;0,1,1-(AI$65-SUM('EPA-ngpProd-mthncptr'!AJ$3:AJ28))/'EPA-ngpProd-mthncptr'!AJ29)),0)</f>
        <v>1</v>
      </c>
      <c r="AK96" s="245">
        <f>IFERROR(IF(SUM('EPA-ngpProd-mthncptr'!AK$3:AK29)&lt;AJ$65,0,
IF(AK95&gt;0,1,1-(AJ$65-SUM('EPA-ngpProd-mthncptr'!AK$3:AK28))/'EPA-ngpProd-mthncptr'!AK29)),0)</f>
        <v>1</v>
      </c>
      <c r="AL96" s="245">
        <f>IFERROR(IF(SUM('EPA-ngpProd-mthncptr'!AL$3:AL29)&lt;AK$65,0,
IF(AL95&gt;0,1,1-(AK$65-SUM('EPA-ngpProd-mthncptr'!AL$3:AL28))/'EPA-ngpProd-mthncptr'!AL29)),0)</f>
        <v>1</v>
      </c>
    </row>
    <row r="97" spans="1:38" ht="15" x14ac:dyDescent="0.25">
      <c r="A97" s="259">
        <v>-40</v>
      </c>
      <c r="B97" s="259">
        <v>-30</v>
      </c>
      <c r="C97" s="245">
        <v>1</v>
      </c>
      <c r="D97" s="245">
        <v>1</v>
      </c>
      <c r="E97" s="245">
        <v>1</v>
      </c>
      <c r="F97" s="245">
        <v>1</v>
      </c>
      <c r="G97" s="245">
        <v>1</v>
      </c>
      <c r="H97" s="245">
        <v>1</v>
      </c>
      <c r="I97" s="245">
        <v>1</v>
      </c>
      <c r="J97" s="245">
        <v>1</v>
      </c>
      <c r="K97" s="245">
        <f>IFERROR(IF(SUM('EPA-ngpProd-mthncptr'!K$3:K30)&lt;J$65,0,
IF(K96&gt;0,1,1-(J$65-SUM('EPA-ngpProd-mthncptr'!K$3:K29))/'EPA-ngpProd-mthncptr'!K30)),0)</f>
        <v>1</v>
      </c>
      <c r="L97" s="245">
        <f>IFERROR(IF(SUM('EPA-ngpProd-mthncptr'!L$3:L30)&lt;K$65,0,
IF(L96&gt;0,1,1-(K$65-SUM('EPA-ngpProd-mthncptr'!L$3:L29))/'EPA-ngpProd-mthncptr'!L30)),0)</f>
        <v>1</v>
      </c>
      <c r="M97" s="245">
        <f>IFERROR(IF(SUM('EPA-ngpProd-mthncptr'!M$3:M30)&lt;L$65,0,
IF(M96&gt;0,1,1-(L$65-SUM('EPA-ngpProd-mthncptr'!M$3:M29))/'EPA-ngpProd-mthncptr'!M30)),0)</f>
        <v>1</v>
      </c>
      <c r="N97" s="245">
        <f>IFERROR(IF(SUM('EPA-ngpProd-mthncptr'!N$3:N30)&lt;M$65,0,
IF(N96&gt;0,1,1-(M$65-SUM('EPA-ngpProd-mthncptr'!N$3:N29))/'EPA-ngpProd-mthncptr'!N30)),0)</f>
        <v>1</v>
      </c>
      <c r="O97" s="245">
        <f>IFERROR(IF(SUM('EPA-ngpProd-mthncptr'!O$3:O30)&lt;N$65,0,
IF(O96&gt;0,1,1-(N$65-SUM('EPA-ngpProd-mthncptr'!O$3:O29))/'EPA-ngpProd-mthncptr'!O30)),0)</f>
        <v>1</v>
      </c>
      <c r="P97" s="245">
        <f>IFERROR(IF(SUM('EPA-ngpProd-mthncptr'!P$3:P30)&lt;O$65,0,
IF(P96&gt;0,1,1-(O$65-SUM('EPA-ngpProd-mthncptr'!P$3:P29))/'EPA-ngpProd-mthncptr'!P30)),0)</f>
        <v>1</v>
      </c>
      <c r="Q97" s="245">
        <f>IFERROR(IF(SUM('EPA-ngpProd-mthncptr'!Q$3:Q30)&lt;P$65,0,
IF(Q96&gt;0,1,1-(P$65-SUM('EPA-ngpProd-mthncptr'!Q$3:Q29))/'EPA-ngpProd-mthncptr'!Q30)),0)</f>
        <v>1</v>
      </c>
      <c r="R97" s="245">
        <f>IFERROR(IF(SUM('EPA-ngpProd-mthncptr'!R$3:R30)&lt;Q$65,0,
IF(R96&gt;0,1,1-(Q$65-SUM('EPA-ngpProd-mthncptr'!R$3:R29))/'EPA-ngpProd-mthncptr'!R30)),0)</f>
        <v>1</v>
      </c>
      <c r="S97" s="245">
        <f>IFERROR(IF(SUM('EPA-ngpProd-mthncptr'!S$3:S30)&lt;R$65,0,
IF(S96&gt;0,1,1-(R$65-SUM('EPA-ngpProd-mthncptr'!S$3:S29))/'EPA-ngpProd-mthncptr'!S30)),0)</f>
        <v>1</v>
      </c>
      <c r="T97" s="245">
        <f>IFERROR(IF(SUM('EPA-ngpProd-mthncptr'!T$3:T30)&lt;S$65,0,
IF(T96&gt;0,1,1-(S$65-SUM('EPA-ngpProd-mthncptr'!T$3:T29))/'EPA-ngpProd-mthncptr'!T30)),0)</f>
        <v>1</v>
      </c>
      <c r="U97" s="245">
        <f>IFERROR(IF(SUM('EPA-ngpProd-mthncptr'!U$3:U30)&lt;T$65,0,
IF(U96&gt;0,1,1-(T$65-SUM('EPA-ngpProd-mthncptr'!U$3:U29))/'EPA-ngpProd-mthncptr'!U30)),0)</f>
        <v>1</v>
      </c>
      <c r="V97" s="245">
        <f>IFERROR(IF(SUM('EPA-ngpProd-mthncptr'!V$3:V30)&lt;U$65,0,
IF(V96&gt;0,1,1-(U$65-SUM('EPA-ngpProd-mthncptr'!V$3:V29))/'EPA-ngpProd-mthncptr'!V30)),0)</f>
        <v>1</v>
      </c>
      <c r="W97" s="245">
        <f>IFERROR(IF(SUM('EPA-ngpProd-mthncptr'!W$3:W30)&lt;V$65,0,
IF(W96&gt;0,1,1-(V$65-SUM('EPA-ngpProd-mthncptr'!W$3:W29))/'EPA-ngpProd-mthncptr'!W30)),0)</f>
        <v>1</v>
      </c>
      <c r="X97" s="245">
        <f>IFERROR(IF(SUM('EPA-ngpProd-mthncptr'!X$3:X30)&lt;W$65,0,
IF(X96&gt;0,1,1-(W$65-SUM('EPA-ngpProd-mthncptr'!X$3:X29))/'EPA-ngpProd-mthncptr'!X30)),0)</f>
        <v>1</v>
      </c>
      <c r="Y97" s="245">
        <f>IFERROR(IF(SUM('EPA-ngpProd-mthncptr'!Y$3:Y30)&lt;X$65,0,
IF(Y96&gt;0,1,1-(X$65-SUM('EPA-ngpProd-mthncptr'!Y$3:Y29))/'EPA-ngpProd-mthncptr'!Y30)),0)</f>
        <v>1</v>
      </c>
      <c r="Z97" s="245">
        <f>IFERROR(IF(SUM('EPA-ngpProd-mthncptr'!Z$3:Z30)&lt;Y$65,0,
IF(Z96&gt;0,1,1-(Y$65-SUM('EPA-ngpProd-mthncptr'!Z$3:Z29))/'EPA-ngpProd-mthncptr'!Z30)),0)</f>
        <v>1</v>
      </c>
      <c r="AA97" s="245">
        <f>IFERROR(IF(SUM('EPA-ngpProd-mthncptr'!AA$3:AA30)&lt;Z$65,0,
IF(AA96&gt;0,1,1-(Z$65-SUM('EPA-ngpProd-mthncptr'!AA$3:AA29))/'EPA-ngpProd-mthncptr'!AA30)),0)</f>
        <v>1</v>
      </c>
      <c r="AB97" s="245">
        <f>IFERROR(IF(SUM('EPA-ngpProd-mthncptr'!AB$3:AB30)&lt;AA$65,0,
IF(AB96&gt;0,1,1-(AA$65-SUM('EPA-ngpProd-mthncptr'!AB$3:AB29))/'EPA-ngpProd-mthncptr'!AB30)),0)</f>
        <v>1</v>
      </c>
      <c r="AC97" s="245">
        <f>IFERROR(IF(SUM('EPA-ngpProd-mthncptr'!AC$3:AC30)&lt;AB$65,0,
IF(AC96&gt;0,1,1-(AB$65-SUM('EPA-ngpProd-mthncptr'!AC$3:AC29))/'EPA-ngpProd-mthncptr'!AC30)),0)</f>
        <v>1</v>
      </c>
      <c r="AD97" s="245">
        <f>IFERROR(IF(SUM('EPA-ngpProd-mthncptr'!AD$3:AD30)&lt;AC$65,0,
IF(AD96&gt;0,1,1-(AC$65-SUM('EPA-ngpProd-mthncptr'!AD$3:AD29))/'EPA-ngpProd-mthncptr'!AD30)),0)</f>
        <v>1</v>
      </c>
      <c r="AE97" s="245">
        <f>IFERROR(IF(SUM('EPA-ngpProd-mthncptr'!AE$3:AE30)&lt;AD$65,0,
IF(AE96&gt;0,1,1-(AD$65-SUM('EPA-ngpProd-mthncptr'!AE$3:AE29))/'EPA-ngpProd-mthncptr'!AE30)),0)</f>
        <v>1</v>
      </c>
      <c r="AF97" s="245">
        <f>IFERROR(IF(SUM('EPA-ngpProd-mthncptr'!AF$3:AF30)&lt;AE$65,0,
IF(AF96&gt;0,1,1-(AE$65-SUM('EPA-ngpProd-mthncptr'!AF$3:AF29))/'EPA-ngpProd-mthncptr'!AF30)),0)</f>
        <v>1</v>
      </c>
      <c r="AG97" s="245">
        <f>IFERROR(IF(SUM('EPA-ngpProd-mthncptr'!AG$3:AG30)&lt;AF$65,0,
IF(AG96&gt;0,1,1-(AF$65-SUM('EPA-ngpProd-mthncptr'!AG$3:AG29))/'EPA-ngpProd-mthncptr'!AG30)),0)</f>
        <v>1</v>
      </c>
      <c r="AH97" s="245">
        <f>IFERROR(IF(SUM('EPA-ngpProd-mthncptr'!AH$3:AH30)&lt;AG$65,0,
IF(AH96&gt;0,1,1-(AG$65-SUM('EPA-ngpProd-mthncptr'!AH$3:AH29))/'EPA-ngpProd-mthncptr'!AH30)),0)</f>
        <v>1</v>
      </c>
      <c r="AI97" s="245">
        <f>IFERROR(IF(SUM('EPA-ngpProd-mthncptr'!AI$3:AI30)&lt;AH$65,0,
IF(AI96&gt;0,1,1-(AH$65-SUM('EPA-ngpProd-mthncptr'!AI$3:AI29))/'EPA-ngpProd-mthncptr'!AI30)),0)</f>
        <v>1</v>
      </c>
      <c r="AJ97" s="245">
        <f>IFERROR(IF(SUM('EPA-ngpProd-mthncptr'!AJ$3:AJ30)&lt;AI$65,0,
IF(AJ96&gt;0,1,1-(AI$65-SUM('EPA-ngpProd-mthncptr'!AJ$3:AJ29))/'EPA-ngpProd-mthncptr'!AJ30)),0)</f>
        <v>1</v>
      </c>
      <c r="AK97" s="245">
        <f>IFERROR(IF(SUM('EPA-ngpProd-mthncptr'!AK$3:AK30)&lt;AJ$65,0,
IF(AK96&gt;0,1,1-(AJ$65-SUM('EPA-ngpProd-mthncptr'!AK$3:AK29))/'EPA-ngpProd-mthncptr'!AK30)),0)</f>
        <v>1</v>
      </c>
      <c r="AL97" s="245">
        <f>IFERROR(IF(SUM('EPA-ngpProd-mthncptr'!AL$3:AL30)&lt;AK$65,0,
IF(AL96&gt;0,1,1-(AK$65-SUM('EPA-ngpProd-mthncptr'!AL$3:AL29))/'EPA-ngpProd-mthncptr'!AL30)),0)</f>
        <v>1</v>
      </c>
    </row>
    <row r="98" spans="1:38" ht="15" x14ac:dyDescent="0.25">
      <c r="A98" s="259">
        <v>-30</v>
      </c>
      <c r="B98" s="259">
        <v>-20</v>
      </c>
      <c r="C98" s="245">
        <v>1</v>
      </c>
      <c r="D98" s="245">
        <v>1</v>
      </c>
      <c r="E98" s="245">
        <v>1</v>
      </c>
      <c r="F98" s="245">
        <v>1</v>
      </c>
      <c r="G98" s="245">
        <v>1</v>
      </c>
      <c r="H98" s="245">
        <v>1</v>
      </c>
      <c r="I98" s="245">
        <v>1</v>
      </c>
      <c r="J98" s="245">
        <v>1</v>
      </c>
      <c r="K98" s="245">
        <f>IFERROR(IF(SUM('EPA-ngpProd-mthncptr'!K$3:K31)&lt;J$65,0,
IF(K97&gt;0,1,1-(J$65-SUM('EPA-ngpProd-mthncptr'!K$3:K30))/'EPA-ngpProd-mthncptr'!K31)),0)</f>
        <v>1</v>
      </c>
      <c r="L98" s="245">
        <f>IFERROR(IF(SUM('EPA-ngpProd-mthncptr'!L$3:L31)&lt;K$65,0,
IF(L97&gt;0,1,1-(K$65-SUM('EPA-ngpProd-mthncptr'!L$3:L30))/'EPA-ngpProd-mthncptr'!L31)),0)</f>
        <v>1</v>
      </c>
      <c r="M98" s="245">
        <f>IFERROR(IF(SUM('EPA-ngpProd-mthncptr'!M$3:M31)&lt;L$65,0,
IF(M97&gt;0,1,1-(L$65-SUM('EPA-ngpProd-mthncptr'!M$3:M30))/'EPA-ngpProd-mthncptr'!M31)),0)</f>
        <v>1</v>
      </c>
      <c r="N98" s="245">
        <f>IFERROR(IF(SUM('EPA-ngpProd-mthncptr'!N$3:N31)&lt;M$65,0,
IF(N97&gt;0,1,1-(M$65-SUM('EPA-ngpProd-mthncptr'!N$3:N30))/'EPA-ngpProd-mthncptr'!N31)),0)</f>
        <v>1</v>
      </c>
      <c r="O98" s="245">
        <f>IFERROR(IF(SUM('EPA-ngpProd-mthncptr'!O$3:O31)&lt;N$65,0,
IF(O97&gt;0,1,1-(N$65-SUM('EPA-ngpProd-mthncptr'!O$3:O30))/'EPA-ngpProd-mthncptr'!O31)),0)</f>
        <v>1</v>
      </c>
      <c r="P98" s="245">
        <f>IFERROR(IF(SUM('EPA-ngpProd-mthncptr'!P$3:P31)&lt;O$65,0,
IF(P97&gt;0,1,1-(O$65-SUM('EPA-ngpProd-mthncptr'!P$3:P30))/'EPA-ngpProd-mthncptr'!P31)),0)</f>
        <v>1</v>
      </c>
      <c r="Q98" s="245">
        <f>IFERROR(IF(SUM('EPA-ngpProd-mthncptr'!Q$3:Q31)&lt;P$65,0,
IF(Q97&gt;0,1,1-(P$65-SUM('EPA-ngpProd-mthncptr'!Q$3:Q30))/'EPA-ngpProd-mthncptr'!Q31)),0)</f>
        <v>1</v>
      </c>
      <c r="R98" s="245">
        <f>IFERROR(IF(SUM('EPA-ngpProd-mthncptr'!R$3:R31)&lt;Q$65,0,
IF(R97&gt;0,1,1-(Q$65-SUM('EPA-ngpProd-mthncptr'!R$3:R30))/'EPA-ngpProd-mthncptr'!R31)),0)</f>
        <v>1</v>
      </c>
      <c r="S98" s="245">
        <f>IFERROR(IF(SUM('EPA-ngpProd-mthncptr'!S$3:S31)&lt;R$65,0,
IF(S97&gt;0,1,1-(R$65-SUM('EPA-ngpProd-mthncptr'!S$3:S30))/'EPA-ngpProd-mthncptr'!S31)),0)</f>
        <v>1</v>
      </c>
      <c r="T98" s="245">
        <f>IFERROR(IF(SUM('EPA-ngpProd-mthncptr'!T$3:T31)&lt;S$65,0,
IF(T97&gt;0,1,1-(S$65-SUM('EPA-ngpProd-mthncptr'!T$3:T30))/'EPA-ngpProd-mthncptr'!T31)),0)</f>
        <v>1</v>
      </c>
      <c r="U98" s="245">
        <f>IFERROR(IF(SUM('EPA-ngpProd-mthncptr'!U$3:U31)&lt;T$65,0,
IF(U97&gt;0,1,1-(T$65-SUM('EPA-ngpProd-mthncptr'!U$3:U30))/'EPA-ngpProd-mthncptr'!U31)),0)</f>
        <v>1</v>
      </c>
      <c r="V98" s="245">
        <f>IFERROR(IF(SUM('EPA-ngpProd-mthncptr'!V$3:V31)&lt;U$65,0,
IF(V97&gt;0,1,1-(U$65-SUM('EPA-ngpProd-mthncptr'!V$3:V30))/'EPA-ngpProd-mthncptr'!V31)),0)</f>
        <v>1</v>
      </c>
      <c r="W98" s="245">
        <f>IFERROR(IF(SUM('EPA-ngpProd-mthncptr'!W$3:W31)&lt;V$65,0,
IF(W97&gt;0,1,1-(V$65-SUM('EPA-ngpProd-mthncptr'!W$3:W30))/'EPA-ngpProd-mthncptr'!W31)),0)</f>
        <v>1</v>
      </c>
      <c r="X98" s="245">
        <f>IFERROR(IF(SUM('EPA-ngpProd-mthncptr'!X$3:X31)&lt;W$65,0,
IF(X97&gt;0,1,1-(W$65-SUM('EPA-ngpProd-mthncptr'!X$3:X30))/'EPA-ngpProd-mthncptr'!X31)),0)</f>
        <v>1</v>
      </c>
      <c r="Y98" s="245">
        <f>IFERROR(IF(SUM('EPA-ngpProd-mthncptr'!Y$3:Y31)&lt;X$65,0,
IF(Y97&gt;0,1,1-(X$65-SUM('EPA-ngpProd-mthncptr'!Y$3:Y30))/'EPA-ngpProd-mthncptr'!Y31)),0)</f>
        <v>1</v>
      </c>
      <c r="Z98" s="245">
        <f>IFERROR(IF(SUM('EPA-ngpProd-mthncptr'!Z$3:Z31)&lt;Y$65,0,
IF(Z97&gt;0,1,1-(Y$65-SUM('EPA-ngpProd-mthncptr'!Z$3:Z30))/'EPA-ngpProd-mthncptr'!Z31)),0)</f>
        <v>1</v>
      </c>
      <c r="AA98" s="245">
        <f>IFERROR(IF(SUM('EPA-ngpProd-mthncptr'!AA$3:AA31)&lt;Z$65,0,
IF(AA97&gt;0,1,1-(Z$65-SUM('EPA-ngpProd-mthncptr'!AA$3:AA30))/'EPA-ngpProd-mthncptr'!AA31)),0)</f>
        <v>1</v>
      </c>
      <c r="AB98" s="245">
        <f>IFERROR(IF(SUM('EPA-ngpProd-mthncptr'!AB$3:AB31)&lt;AA$65,0,
IF(AB97&gt;0,1,1-(AA$65-SUM('EPA-ngpProd-mthncptr'!AB$3:AB30))/'EPA-ngpProd-mthncptr'!AB31)),0)</f>
        <v>1</v>
      </c>
      <c r="AC98" s="245">
        <f>IFERROR(IF(SUM('EPA-ngpProd-mthncptr'!AC$3:AC31)&lt;AB$65,0,
IF(AC97&gt;0,1,1-(AB$65-SUM('EPA-ngpProd-mthncptr'!AC$3:AC30))/'EPA-ngpProd-mthncptr'!AC31)),0)</f>
        <v>1</v>
      </c>
      <c r="AD98" s="245">
        <f>IFERROR(IF(SUM('EPA-ngpProd-mthncptr'!AD$3:AD31)&lt;AC$65,0,
IF(AD97&gt;0,1,1-(AC$65-SUM('EPA-ngpProd-mthncptr'!AD$3:AD30))/'EPA-ngpProd-mthncptr'!AD31)),0)</f>
        <v>1</v>
      </c>
      <c r="AE98" s="245">
        <f>IFERROR(IF(SUM('EPA-ngpProd-mthncptr'!AE$3:AE31)&lt;AD$65,0,
IF(AE97&gt;0,1,1-(AD$65-SUM('EPA-ngpProd-mthncptr'!AE$3:AE30))/'EPA-ngpProd-mthncptr'!AE31)),0)</f>
        <v>1</v>
      </c>
      <c r="AF98" s="245">
        <f>IFERROR(IF(SUM('EPA-ngpProd-mthncptr'!AF$3:AF31)&lt;AE$65,0,
IF(AF97&gt;0,1,1-(AE$65-SUM('EPA-ngpProd-mthncptr'!AF$3:AF30))/'EPA-ngpProd-mthncptr'!AF31)),0)</f>
        <v>1</v>
      </c>
      <c r="AG98" s="245">
        <f>IFERROR(IF(SUM('EPA-ngpProd-mthncptr'!AG$3:AG31)&lt;AF$65,0,
IF(AG97&gt;0,1,1-(AF$65-SUM('EPA-ngpProd-mthncptr'!AG$3:AG30))/'EPA-ngpProd-mthncptr'!AG31)),0)</f>
        <v>1</v>
      </c>
      <c r="AH98" s="245">
        <f>IFERROR(IF(SUM('EPA-ngpProd-mthncptr'!AH$3:AH31)&lt;AG$65,0,
IF(AH97&gt;0,1,1-(AG$65-SUM('EPA-ngpProd-mthncptr'!AH$3:AH30))/'EPA-ngpProd-mthncptr'!AH31)),0)</f>
        <v>1</v>
      </c>
      <c r="AI98" s="245">
        <f>IFERROR(IF(SUM('EPA-ngpProd-mthncptr'!AI$3:AI31)&lt;AH$65,0,
IF(AI97&gt;0,1,1-(AH$65-SUM('EPA-ngpProd-mthncptr'!AI$3:AI30))/'EPA-ngpProd-mthncptr'!AI31)),0)</f>
        <v>1</v>
      </c>
      <c r="AJ98" s="245">
        <f>IFERROR(IF(SUM('EPA-ngpProd-mthncptr'!AJ$3:AJ31)&lt;AI$65,0,
IF(AJ97&gt;0,1,1-(AI$65-SUM('EPA-ngpProd-mthncptr'!AJ$3:AJ30))/'EPA-ngpProd-mthncptr'!AJ31)),0)</f>
        <v>1</v>
      </c>
      <c r="AK98" s="245">
        <f>IFERROR(IF(SUM('EPA-ngpProd-mthncptr'!AK$3:AK31)&lt;AJ$65,0,
IF(AK97&gt;0,1,1-(AJ$65-SUM('EPA-ngpProd-mthncptr'!AK$3:AK30))/'EPA-ngpProd-mthncptr'!AK31)),0)</f>
        <v>1</v>
      </c>
      <c r="AL98" s="245">
        <f>IFERROR(IF(SUM('EPA-ngpProd-mthncptr'!AL$3:AL31)&lt;AK$65,0,
IF(AL97&gt;0,1,1-(AK$65-SUM('EPA-ngpProd-mthncptr'!AL$3:AL30))/'EPA-ngpProd-mthncptr'!AL31)),0)</f>
        <v>1</v>
      </c>
    </row>
    <row r="99" spans="1:38" ht="15" x14ac:dyDescent="0.25">
      <c r="A99" s="259">
        <v>-20</v>
      </c>
      <c r="B99" s="259">
        <v>-10</v>
      </c>
      <c r="C99" s="245">
        <v>1</v>
      </c>
      <c r="D99" s="245">
        <v>1</v>
      </c>
      <c r="E99" s="245">
        <v>1</v>
      </c>
      <c r="F99" s="245">
        <v>1</v>
      </c>
      <c r="G99" s="245">
        <v>1</v>
      </c>
      <c r="H99" s="245">
        <v>1</v>
      </c>
      <c r="I99" s="245">
        <v>1</v>
      </c>
      <c r="J99" s="245">
        <v>1</v>
      </c>
      <c r="K99" s="245">
        <f>IFERROR(IF(SUM('EPA-ngpProd-mthncptr'!K$3:K32)&lt;J$65,0,
IF(K98&gt;0,1,1-(J$65-SUM('EPA-ngpProd-mthncptr'!K$3:K31))/'EPA-ngpProd-mthncptr'!K32)),0)</f>
        <v>1</v>
      </c>
      <c r="L99" s="245">
        <f>IFERROR(IF(SUM('EPA-ngpProd-mthncptr'!L$3:L32)&lt;K$65,0,
IF(L98&gt;0,1,1-(K$65-SUM('EPA-ngpProd-mthncptr'!L$3:L31))/'EPA-ngpProd-mthncptr'!L32)),0)</f>
        <v>1</v>
      </c>
      <c r="M99" s="245">
        <f>IFERROR(IF(SUM('EPA-ngpProd-mthncptr'!M$3:M32)&lt;L$65,0,
IF(M98&gt;0,1,1-(L$65-SUM('EPA-ngpProd-mthncptr'!M$3:M31))/'EPA-ngpProd-mthncptr'!M32)),0)</f>
        <v>1</v>
      </c>
      <c r="N99" s="245">
        <f>IFERROR(IF(SUM('EPA-ngpProd-mthncptr'!N$3:N32)&lt;M$65,0,
IF(N98&gt;0,1,1-(M$65-SUM('EPA-ngpProd-mthncptr'!N$3:N31))/'EPA-ngpProd-mthncptr'!N32)),0)</f>
        <v>1</v>
      </c>
      <c r="O99" s="245">
        <f>IFERROR(IF(SUM('EPA-ngpProd-mthncptr'!O$3:O32)&lt;N$65,0,
IF(O98&gt;0,1,1-(N$65-SUM('EPA-ngpProd-mthncptr'!O$3:O31))/'EPA-ngpProd-mthncptr'!O32)),0)</f>
        <v>1</v>
      </c>
      <c r="P99" s="245">
        <f>IFERROR(IF(SUM('EPA-ngpProd-mthncptr'!P$3:P32)&lt;O$65,0,
IF(P98&gt;0,1,1-(O$65-SUM('EPA-ngpProd-mthncptr'!P$3:P31))/'EPA-ngpProd-mthncptr'!P32)),0)</f>
        <v>1</v>
      </c>
      <c r="Q99" s="245">
        <f>IFERROR(IF(SUM('EPA-ngpProd-mthncptr'!Q$3:Q32)&lt;P$65,0,
IF(Q98&gt;0,1,1-(P$65-SUM('EPA-ngpProd-mthncptr'!Q$3:Q31))/'EPA-ngpProd-mthncptr'!Q32)),0)</f>
        <v>1</v>
      </c>
      <c r="R99" s="245">
        <f>IFERROR(IF(SUM('EPA-ngpProd-mthncptr'!R$3:R32)&lt;Q$65,0,
IF(R98&gt;0,1,1-(Q$65-SUM('EPA-ngpProd-mthncptr'!R$3:R31))/'EPA-ngpProd-mthncptr'!R32)),0)</f>
        <v>1</v>
      </c>
      <c r="S99" s="245">
        <f>IFERROR(IF(SUM('EPA-ngpProd-mthncptr'!S$3:S32)&lt;R$65,0,
IF(S98&gt;0,1,1-(R$65-SUM('EPA-ngpProd-mthncptr'!S$3:S31))/'EPA-ngpProd-mthncptr'!S32)),0)</f>
        <v>1</v>
      </c>
      <c r="T99" s="245">
        <f>IFERROR(IF(SUM('EPA-ngpProd-mthncptr'!T$3:T32)&lt;S$65,0,
IF(T98&gt;0,1,1-(S$65-SUM('EPA-ngpProd-mthncptr'!T$3:T31))/'EPA-ngpProd-mthncptr'!T32)),0)</f>
        <v>1</v>
      </c>
      <c r="U99" s="245">
        <f>IFERROR(IF(SUM('EPA-ngpProd-mthncptr'!U$3:U32)&lt;T$65,0,
IF(U98&gt;0,1,1-(T$65-SUM('EPA-ngpProd-mthncptr'!U$3:U31))/'EPA-ngpProd-mthncptr'!U32)),0)</f>
        <v>1</v>
      </c>
      <c r="V99" s="245">
        <f>IFERROR(IF(SUM('EPA-ngpProd-mthncptr'!V$3:V32)&lt;U$65,0,
IF(V98&gt;0,1,1-(U$65-SUM('EPA-ngpProd-mthncptr'!V$3:V31))/'EPA-ngpProd-mthncptr'!V32)),0)</f>
        <v>1</v>
      </c>
      <c r="W99" s="245">
        <f>IFERROR(IF(SUM('EPA-ngpProd-mthncptr'!W$3:W32)&lt;V$65,0,
IF(W98&gt;0,1,1-(V$65-SUM('EPA-ngpProd-mthncptr'!W$3:W31))/'EPA-ngpProd-mthncptr'!W32)),0)</f>
        <v>1</v>
      </c>
      <c r="X99" s="245">
        <f>IFERROR(IF(SUM('EPA-ngpProd-mthncptr'!X$3:X32)&lt;W$65,0,
IF(X98&gt;0,1,1-(W$65-SUM('EPA-ngpProd-mthncptr'!X$3:X31))/'EPA-ngpProd-mthncptr'!X32)),0)</f>
        <v>1</v>
      </c>
      <c r="Y99" s="245">
        <f>IFERROR(IF(SUM('EPA-ngpProd-mthncptr'!Y$3:Y32)&lt;X$65,0,
IF(Y98&gt;0,1,1-(X$65-SUM('EPA-ngpProd-mthncptr'!Y$3:Y31))/'EPA-ngpProd-mthncptr'!Y32)),0)</f>
        <v>1</v>
      </c>
      <c r="Z99" s="245">
        <f>IFERROR(IF(SUM('EPA-ngpProd-mthncptr'!Z$3:Z32)&lt;Y$65,0,
IF(Z98&gt;0,1,1-(Y$65-SUM('EPA-ngpProd-mthncptr'!Z$3:Z31))/'EPA-ngpProd-mthncptr'!Z32)),0)</f>
        <v>1</v>
      </c>
      <c r="AA99" s="245">
        <f>IFERROR(IF(SUM('EPA-ngpProd-mthncptr'!AA$3:AA32)&lt;Z$65,0,
IF(AA98&gt;0,1,1-(Z$65-SUM('EPA-ngpProd-mthncptr'!AA$3:AA31))/'EPA-ngpProd-mthncptr'!AA32)),0)</f>
        <v>1</v>
      </c>
      <c r="AB99" s="245">
        <f>IFERROR(IF(SUM('EPA-ngpProd-mthncptr'!AB$3:AB32)&lt;AA$65,0,
IF(AB98&gt;0,1,1-(AA$65-SUM('EPA-ngpProd-mthncptr'!AB$3:AB31))/'EPA-ngpProd-mthncptr'!AB32)),0)</f>
        <v>1</v>
      </c>
      <c r="AC99" s="245">
        <f>IFERROR(IF(SUM('EPA-ngpProd-mthncptr'!AC$3:AC32)&lt;AB$65,0,
IF(AC98&gt;0,1,1-(AB$65-SUM('EPA-ngpProd-mthncptr'!AC$3:AC31))/'EPA-ngpProd-mthncptr'!AC32)),0)</f>
        <v>1</v>
      </c>
      <c r="AD99" s="245">
        <f>IFERROR(IF(SUM('EPA-ngpProd-mthncptr'!AD$3:AD32)&lt;AC$65,0,
IF(AD98&gt;0,1,1-(AC$65-SUM('EPA-ngpProd-mthncptr'!AD$3:AD31))/'EPA-ngpProd-mthncptr'!AD32)),0)</f>
        <v>1</v>
      </c>
      <c r="AE99" s="245">
        <f>IFERROR(IF(SUM('EPA-ngpProd-mthncptr'!AE$3:AE32)&lt;AD$65,0,
IF(AE98&gt;0,1,1-(AD$65-SUM('EPA-ngpProd-mthncptr'!AE$3:AE31))/'EPA-ngpProd-mthncptr'!AE32)),0)</f>
        <v>1</v>
      </c>
      <c r="AF99" s="245">
        <f>IFERROR(IF(SUM('EPA-ngpProd-mthncptr'!AF$3:AF32)&lt;AE$65,0,
IF(AF98&gt;0,1,1-(AE$65-SUM('EPA-ngpProd-mthncptr'!AF$3:AF31))/'EPA-ngpProd-mthncptr'!AF32)),0)</f>
        <v>1</v>
      </c>
      <c r="AG99" s="245">
        <f>IFERROR(IF(SUM('EPA-ngpProd-mthncptr'!AG$3:AG32)&lt;AF$65,0,
IF(AG98&gt;0,1,1-(AF$65-SUM('EPA-ngpProd-mthncptr'!AG$3:AG31))/'EPA-ngpProd-mthncptr'!AG32)),0)</f>
        <v>1</v>
      </c>
      <c r="AH99" s="245">
        <f>IFERROR(IF(SUM('EPA-ngpProd-mthncptr'!AH$3:AH32)&lt;AG$65,0,
IF(AH98&gt;0,1,1-(AG$65-SUM('EPA-ngpProd-mthncptr'!AH$3:AH31))/'EPA-ngpProd-mthncptr'!AH32)),0)</f>
        <v>1</v>
      </c>
      <c r="AI99" s="245">
        <f>IFERROR(IF(SUM('EPA-ngpProd-mthncptr'!AI$3:AI32)&lt;AH$65,0,
IF(AI98&gt;0,1,1-(AH$65-SUM('EPA-ngpProd-mthncptr'!AI$3:AI31))/'EPA-ngpProd-mthncptr'!AI32)),0)</f>
        <v>1</v>
      </c>
      <c r="AJ99" s="245">
        <f>IFERROR(IF(SUM('EPA-ngpProd-mthncptr'!AJ$3:AJ32)&lt;AI$65,0,
IF(AJ98&gt;0,1,1-(AI$65-SUM('EPA-ngpProd-mthncptr'!AJ$3:AJ31))/'EPA-ngpProd-mthncptr'!AJ32)),0)</f>
        <v>1</v>
      </c>
      <c r="AK99" s="245">
        <f>IFERROR(IF(SUM('EPA-ngpProd-mthncptr'!AK$3:AK32)&lt;AJ$65,0,
IF(AK98&gt;0,1,1-(AJ$65-SUM('EPA-ngpProd-mthncptr'!AK$3:AK31))/'EPA-ngpProd-mthncptr'!AK32)),0)</f>
        <v>1</v>
      </c>
      <c r="AL99" s="245">
        <f>IFERROR(IF(SUM('EPA-ngpProd-mthncptr'!AL$3:AL32)&lt;AK$65,0,
IF(AL98&gt;0,1,1-(AK$65-SUM('EPA-ngpProd-mthncptr'!AL$3:AL31))/'EPA-ngpProd-mthncptr'!AL32)),0)</f>
        <v>1</v>
      </c>
    </row>
    <row r="100" spans="1:38" ht="15" x14ac:dyDescent="0.25">
      <c r="A100" s="259">
        <v>-10</v>
      </c>
      <c r="B100" s="259">
        <v>0</v>
      </c>
      <c r="C100" s="245">
        <v>1</v>
      </c>
      <c r="D100" s="245">
        <v>1</v>
      </c>
      <c r="E100" s="245">
        <v>1</v>
      </c>
      <c r="F100" s="245">
        <v>1</v>
      </c>
      <c r="G100" s="245">
        <v>1</v>
      </c>
      <c r="H100" s="245">
        <v>1</v>
      </c>
      <c r="I100" s="245">
        <v>1</v>
      </c>
      <c r="J100" s="245">
        <v>1</v>
      </c>
      <c r="K100" s="245">
        <f>IFERROR(IF(SUM('EPA-ngpProd-mthncptr'!K$3:K33)&lt;J$65,0,
IF(K99&gt;0,1,1-(J$65-SUM('EPA-ngpProd-mthncptr'!K$3:K32))/'EPA-ngpProd-mthncptr'!K33)),0)</f>
        <v>1</v>
      </c>
      <c r="L100" s="245">
        <f>IFERROR(IF(SUM('EPA-ngpProd-mthncptr'!L$3:L33)&lt;K$65,0,
IF(L99&gt;0,1,1-(K$65-SUM('EPA-ngpProd-mthncptr'!L$3:L32))/'EPA-ngpProd-mthncptr'!L33)),0)</f>
        <v>1</v>
      </c>
      <c r="M100" s="245">
        <f>IFERROR(IF(SUM('EPA-ngpProd-mthncptr'!M$3:M33)&lt;L$65,0,
IF(M99&gt;0,1,1-(L$65-SUM('EPA-ngpProd-mthncptr'!M$3:M32))/'EPA-ngpProd-mthncptr'!M33)),0)</f>
        <v>1</v>
      </c>
      <c r="N100" s="245">
        <f>IFERROR(IF(SUM('EPA-ngpProd-mthncptr'!N$3:N33)&lt;M$65,0,
IF(N99&gt;0,1,1-(M$65-SUM('EPA-ngpProd-mthncptr'!N$3:N32))/'EPA-ngpProd-mthncptr'!N33)),0)</f>
        <v>1</v>
      </c>
      <c r="O100" s="245">
        <f>IFERROR(IF(SUM('EPA-ngpProd-mthncptr'!O$3:O33)&lt;N$65,0,
IF(O99&gt;0,1,1-(N$65-SUM('EPA-ngpProd-mthncptr'!O$3:O32))/'EPA-ngpProd-mthncptr'!O33)),0)</f>
        <v>1</v>
      </c>
      <c r="P100" s="245">
        <f>IFERROR(IF(SUM('EPA-ngpProd-mthncptr'!P$3:P33)&lt;O$65,0,
IF(P99&gt;0,1,1-(O$65-SUM('EPA-ngpProd-mthncptr'!P$3:P32))/'EPA-ngpProd-mthncptr'!P33)),0)</f>
        <v>1</v>
      </c>
      <c r="Q100" s="245">
        <f>IFERROR(IF(SUM('EPA-ngpProd-mthncptr'!Q$3:Q33)&lt;P$65,0,
IF(Q99&gt;0,1,1-(P$65-SUM('EPA-ngpProd-mthncptr'!Q$3:Q32))/'EPA-ngpProd-mthncptr'!Q33)),0)</f>
        <v>1</v>
      </c>
      <c r="R100" s="245">
        <f>IFERROR(IF(SUM('EPA-ngpProd-mthncptr'!R$3:R33)&lt;Q$65,0,
IF(R99&gt;0,1,1-(Q$65-SUM('EPA-ngpProd-mthncptr'!R$3:R32))/'EPA-ngpProd-mthncptr'!R33)),0)</f>
        <v>1</v>
      </c>
      <c r="S100" s="245">
        <f>IFERROR(IF(SUM('EPA-ngpProd-mthncptr'!S$3:S33)&lt;R$65,0,
IF(S99&gt;0,1,1-(R$65-SUM('EPA-ngpProd-mthncptr'!S$3:S32))/'EPA-ngpProd-mthncptr'!S33)),0)</f>
        <v>1</v>
      </c>
      <c r="T100" s="245">
        <f>IFERROR(IF(SUM('EPA-ngpProd-mthncptr'!T$3:T33)&lt;S$65,0,
IF(T99&gt;0,1,1-(S$65-SUM('EPA-ngpProd-mthncptr'!T$3:T32))/'EPA-ngpProd-mthncptr'!T33)),0)</f>
        <v>1</v>
      </c>
      <c r="U100" s="245">
        <f>IFERROR(IF(SUM('EPA-ngpProd-mthncptr'!U$3:U33)&lt;T$65,0,
IF(U99&gt;0,1,1-(T$65-SUM('EPA-ngpProd-mthncptr'!U$3:U32))/'EPA-ngpProd-mthncptr'!U33)),0)</f>
        <v>1</v>
      </c>
      <c r="V100" s="245">
        <f>IFERROR(IF(SUM('EPA-ngpProd-mthncptr'!V$3:V33)&lt;U$65,0,
IF(V99&gt;0,1,1-(U$65-SUM('EPA-ngpProd-mthncptr'!V$3:V32))/'EPA-ngpProd-mthncptr'!V33)),0)</f>
        <v>1</v>
      </c>
      <c r="W100" s="245">
        <f>IFERROR(IF(SUM('EPA-ngpProd-mthncptr'!W$3:W33)&lt;V$65,0,
IF(W99&gt;0,1,1-(V$65-SUM('EPA-ngpProd-mthncptr'!W$3:W32))/'EPA-ngpProd-mthncptr'!W33)),0)</f>
        <v>1</v>
      </c>
      <c r="X100" s="245">
        <f>IFERROR(IF(SUM('EPA-ngpProd-mthncptr'!X$3:X33)&lt;W$65,0,
IF(X99&gt;0,1,1-(W$65-SUM('EPA-ngpProd-mthncptr'!X$3:X32))/'EPA-ngpProd-mthncptr'!X33)),0)</f>
        <v>1</v>
      </c>
      <c r="Y100" s="245">
        <f>IFERROR(IF(SUM('EPA-ngpProd-mthncptr'!Y$3:Y33)&lt;X$65,0,
IF(Y99&gt;0,1,1-(X$65-SUM('EPA-ngpProd-mthncptr'!Y$3:Y32))/'EPA-ngpProd-mthncptr'!Y33)),0)</f>
        <v>1</v>
      </c>
      <c r="Z100" s="245">
        <f>IFERROR(IF(SUM('EPA-ngpProd-mthncptr'!Z$3:Z33)&lt;Y$65,0,
IF(Z99&gt;0,1,1-(Y$65-SUM('EPA-ngpProd-mthncptr'!Z$3:Z32))/'EPA-ngpProd-mthncptr'!Z33)),0)</f>
        <v>1</v>
      </c>
      <c r="AA100" s="245">
        <f>IFERROR(IF(SUM('EPA-ngpProd-mthncptr'!AA$3:AA33)&lt;Z$65,0,
IF(AA99&gt;0,1,1-(Z$65-SUM('EPA-ngpProd-mthncptr'!AA$3:AA32))/'EPA-ngpProd-mthncptr'!AA33)),0)</f>
        <v>1</v>
      </c>
      <c r="AB100" s="245">
        <f>IFERROR(IF(SUM('EPA-ngpProd-mthncptr'!AB$3:AB33)&lt;AA$65,0,
IF(AB99&gt;0,1,1-(AA$65-SUM('EPA-ngpProd-mthncptr'!AB$3:AB32))/'EPA-ngpProd-mthncptr'!AB33)),0)</f>
        <v>1</v>
      </c>
      <c r="AC100" s="245">
        <f>IFERROR(IF(SUM('EPA-ngpProd-mthncptr'!AC$3:AC33)&lt;AB$65,0,
IF(AC99&gt;0,1,1-(AB$65-SUM('EPA-ngpProd-mthncptr'!AC$3:AC32))/'EPA-ngpProd-mthncptr'!AC33)),0)</f>
        <v>1</v>
      </c>
      <c r="AD100" s="245">
        <f>IFERROR(IF(SUM('EPA-ngpProd-mthncptr'!AD$3:AD33)&lt;AC$65,0,
IF(AD99&gt;0,1,1-(AC$65-SUM('EPA-ngpProd-mthncptr'!AD$3:AD32))/'EPA-ngpProd-mthncptr'!AD33)),0)</f>
        <v>1</v>
      </c>
      <c r="AE100" s="245">
        <f>IFERROR(IF(SUM('EPA-ngpProd-mthncptr'!AE$3:AE33)&lt;AD$65,0,
IF(AE99&gt;0,1,1-(AD$65-SUM('EPA-ngpProd-mthncptr'!AE$3:AE32))/'EPA-ngpProd-mthncptr'!AE33)),0)</f>
        <v>1</v>
      </c>
      <c r="AF100" s="245">
        <f>IFERROR(IF(SUM('EPA-ngpProd-mthncptr'!AF$3:AF33)&lt;AE$65,0,
IF(AF99&gt;0,1,1-(AE$65-SUM('EPA-ngpProd-mthncptr'!AF$3:AF32))/'EPA-ngpProd-mthncptr'!AF33)),0)</f>
        <v>1</v>
      </c>
      <c r="AG100" s="245">
        <f>IFERROR(IF(SUM('EPA-ngpProd-mthncptr'!AG$3:AG33)&lt;AF$65,0,
IF(AG99&gt;0,1,1-(AF$65-SUM('EPA-ngpProd-mthncptr'!AG$3:AG32))/'EPA-ngpProd-mthncptr'!AG33)),0)</f>
        <v>1</v>
      </c>
      <c r="AH100" s="245">
        <f>IFERROR(IF(SUM('EPA-ngpProd-mthncptr'!AH$3:AH33)&lt;AG$65,0,
IF(AH99&gt;0,1,1-(AG$65-SUM('EPA-ngpProd-mthncptr'!AH$3:AH32))/'EPA-ngpProd-mthncptr'!AH33)),0)</f>
        <v>1</v>
      </c>
      <c r="AI100" s="245">
        <f>IFERROR(IF(SUM('EPA-ngpProd-mthncptr'!AI$3:AI33)&lt;AH$65,0,
IF(AI99&gt;0,1,1-(AH$65-SUM('EPA-ngpProd-mthncptr'!AI$3:AI32))/'EPA-ngpProd-mthncptr'!AI33)),0)</f>
        <v>1</v>
      </c>
      <c r="AJ100" s="245">
        <f>IFERROR(IF(SUM('EPA-ngpProd-mthncptr'!AJ$3:AJ33)&lt;AI$65,0,
IF(AJ99&gt;0,1,1-(AI$65-SUM('EPA-ngpProd-mthncptr'!AJ$3:AJ32))/'EPA-ngpProd-mthncptr'!AJ33)),0)</f>
        <v>1</v>
      </c>
      <c r="AK100" s="245">
        <f>IFERROR(IF(SUM('EPA-ngpProd-mthncptr'!AK$3:AK33)&lt;AJ$65,0,
IF(AK99&gt;0,1,1-(AJ$65-SUM('EPA-ngpProd-mthncptr'!AK$3:AK32))/'EPA-ngpProd-mthncptr'!AK33)),0)</f>
        <v>1</v>
      </c>
      <c r="AL100" s="245">
        <f>IFERROR(IF(SUM('EPA-ngpProd-mthncptr'!AL$3:AL33)&lt;AK$65,0,
IF(AL99&gt;0,1,1-(AK$65-SUM('EPA-ngpProd-mthncptr'!AL$3:AL32))/'EPA-ngpProd-mthncptr'!AL33)),0)</f>
        <v>1</v>
      </c>
    </row>
    <row r="101" spans="1:38" ht="15" x14ac:dyDescent="0.25">
      <c r="A101" s="260">
        <v>0</v>
      </c>
      <c r="B101" s="260">
        <v>0</v>
      </c>
      <c r="C101" s="245">
        <v>1</v>
      </c>
      <c r="D101" s="245">
        <v>1</v>
      </c>
      <c r="E101" s="245">
        <v>1</v>
      </c>
      <c r="F101" s="245">
        <v>1</v>
      </c>
      <c r="G101" s="245">
        <v>1</v>
      </c>
      <c r="H101" s="245">
        <v>1</v>
      </c>
      <c r="I101" s="245">
        <v>1</v>
      </c>
      <c r="J101" s="245">
        <v>1</v>
      </c>
      <c r="K101" s="245">
        <f>IFERROR(IF(SUM('EPA-ngpProd-mthncptr'!K$3:K34)&lt;J$65,0,
IF(K100&gt;0,1,1-(J$65-SUM('EPA-ngpProd-mthncptr'!K$3:K33))/'EPA-ngpProd-mthncptr'!K34)),0)</f>
        <v>1</v>
      </c>
      <c r="L101" s="245">
        <f>IFERROR(IF(SUM('EPA-ngpProd-mthncptr'!L$3:L34)&lt;K$65,0,
IF(L100&gt;0,1,1-(K$65-SUM('EPA-ngpProd-mthncptr'!L$3:L33))/'EPA-ngpProd-mthncptr'!L34)),0)</f>
        <v>1</v>
      </c>
      <c r="M101" s="245">
        <f>IFERROR(IF(SUM('EPA-ngpProd-mthncptr'!M$3:M34)&lt;L$65,0,
IF(M100&gt;0,1,1-(L$65-SUM('EPA-ngpProd-mthncptr'!M$3:M33))/'EPA-ngpProd-mthncptr'!M34)),0)</f>
        <v>1</v>
      </c>
      <c r="N101" s="245">
        <f>IFERROR(IF(SUM('EPA-ngpProd-mthncptr'!N$3:N34)&lt;M$65,0,
IF(N100&gt;0,1,1-(M$65-SUM('EPA-ngpProd-mthncptr'!N$3:N33))/'EPA-ngpProd-mthncptr'!N34)),0)</f>
        <v>1</v>
      </c>
      <c r="O101" s="245">
        <f>IFERROR(IF(SUM('EPA-ngpProd-mthncptr'!O$3:O34)&lt;N$65,0,
IF(O100&gt;0,1,1-(N$65-SUM('EPA-ngpProd-mthncptr'!O$3:O33))/'EPA-ngpProd-mthncptr'!O34)),0)</f>
        <v>1</v>
      </c>
      <c r="P101" s="245">
        <f>IFERROR(IF(SUM('EPA-ngpProd-mthncptr'!P$3:P34)&lt;O$65,0,
IF(P100&gt;0,1,1-(O$65-SUM('EPA-ngpProd-mthncptr'!P$3:P33))/'EPA-ngpProd-mthncptr'!P34)),0)</f>
        <v>1</v>
      </c>
      <c r="Q101" s="245">
        <f>IFERROR(IF(SUM('EPA-ngpProd-mthncptr'!Q$3:Q34)&lt;P$65,0,
IF(Q100&gt;0,1,1-(P$65-SUM('EPA-ngpProd-mthncptr'!Q$3:Q33))/'EPA-ngpProd-mthncptr'!Q34)),0)</f>
        <v>1</v>
      </c>
      <c r="R101" s="245">
        <f>IFERROR(IF(SUM('EPA-ngpProd-mthncptr'!R$3:R34)&lt;Q$65,0,
IF(R100&gt;0,1,1-(Q$65-SUM('EPA-ngpProd-mthncptr'!R$3:R33))/'EPA-ngpProd-mthncptr'!R34)),0)</f>
        <v>1</v>
      </c>
      <c r="S101" s="245">
        <f>IFERROR(IF(SUM('EPA-ngpProd-mthncptr'!S$3:S34)&lt;R$65,0,
IF(S100&gt;0,1,1-(R$65-SUM('EPA-ngpProd-mthncptr'!S$3:S33))/'EPA-ngpProd-mthncptr'!S34)),0)</f>
        <v>1</v>
      </c>
      <c r="T101" s="245">
        <f>IFERROR(IF(SUM('EPA-ngpProd-mthncptr'!T$3:T34)&lt;S$65,0,
IF(T100&gt;0,1,1-(S$65-SUM('EPA-ngpProd-mthncptr'!T$3:T33))/'EPA-ngpProd-mthncptr'!T34)),0)</f>
        <v>1</v>
      </c>
      <c r="U101" s="245">
        <f>IFERROR(IF(SUM('EPA-ngpProd-mthncptr'!U$3:U34)&lt;T$65,0,
IF(U100&gt;0,1,1-(T$65-SUM('EPA-ngpProd-mthncptr'!U$3:U33))/'EPA-ngpProd-mthncptr'!U34)),0)</f>
        <v>1</v>
      </c>
      <c r="V101" s="245">
        <f>IFERROR(IF(SUM('EPA-ngpProd-mthncptr'!V$3:V34)&lt;U$65,0,
IF(V100&gt;0,1,1-(U$65-SUM('EPA-ngpProd-mthncptr'!V$3:V33))/'EPA-ngpProd-mthncptr'!V34)),0)</f>
        <v>1</v>
      </c>
      <c r="W101" s="245">
        <f>IFERROR(IF(SUM('EPA-ngpProd-mthncptr'!W$3:W34)&lt;V$65,0,
IF(W100&gt;0,1,1-(V$65-SUM('EPA-ngpProd-mthncptr'!W$3:W33))/'EPA-ngpProd-mthncptr'!W34)),0)</f>
        <v>1</v>
      </c>
      <c r="X101" s="245">
        <f>IFERROR(IF(SUM('EPA-ngpProd-mthncptr'!X$3:X34)&lt;W$65,0,
IF(X100&gt;0,1,1-(W$65-SUM('EPA-ngpProd-mthncptr'!X$3:X33))/'EPA-ngpProd-mthncptr'!X34)),0)</f>
        <v>1</v>
      </c>
      <c r="Y101" s="245">
        <f>IFERROR(IF(SUM('EPA-ngpProd-mthncptr'!Y$3:Y34)&lt;X$65,0,
IF(Y100&gt;0,1,1-(X$65-SUM('EPA-ngpProd-mthncptr'!Y$3:Y33))/'EPA-ngpProd-mthncptr'!Y34)),0)</f>
        <v>1</v>
      </c>
      <c r="Z101" s="245">
        <f>IFERROR(IF(SUM('EPA-ngpProd-mthncptr'!Z$3:Z34)&lt;Y$65,0,
IF(Z100&gt;0,1,1-(Y$65-SUM('EPA-ngpProd-mthncptr'!Z$3:Z33))/'EPA-ngpProd-mthncptr'!Z34)),0)</f>
        <v>1</v>
      </c>
      <c r="AA101" s="245">
        <f>IFERROR(IF(SUM('EPA-ngpProd-mthncptr'!AA$3:AA34)&lt;Z$65,0,
IF(AA100&gt;0,1,1-(Z$65-SUM('EPA-ngpProd-mthncptr'!AA$3:AA33))/'EPA-ngpProd-mthncptr'!AA34)),0)</f>
        <v>1</v>
      </c>
      <c r="AB101" s="245">
        <f>IFERROR(IF(SUM('EPA-ngpProd-mthncptr'!AB$3:AB34)&lt;AA$65,0,
IF(AB100&gt;0,1,1-(AA$65-SUM('EPA-ngpProd-mthncptr'!AB$3:AB33))/'EPA-ngpProd-mthncptr'!AB34)),0)</f>
        <v>1</v>
      </c>
      <c r="AC101" s="245">
        <f>IFERROR(IF(SUM('EPA-ngpProd-mthncptr'!AC$3:AC34)&lt;AB$65,0,
IF(AC100&gt;0,1,1-(AB$65-SUM('EPA-ngpProd-mthncptr'!AC$3:AC33))/'EPA-ngpProd-mthncptr'!AC34)),0)</f>
        <v>1</v>
      </c>
      <c r="AD101" s="245">
        <f>IFERROR(IF(SUM('EPA-ngpProd-mthncptr'!AD$3:AD34)&lt;AC$65,0,
IF(AD100&gt;0,1,1-(AC$65-SUM('EPA-ngpProd-mthncptr'!AD$3:AD33))/'EPA-ngpProd-mthncptr'!AD34)),0)</f>
        <v>1</v>
      </c>
      <c r="AE101" s="245">
        <f>IFERROR(IF(SUM('EPA-ngpProd-mthncptr'!AE$3:AE34)&lt;AD$65,0,
IF(AE100&gt;0,1,1-(AD$65-SUM('EPA-ngpProd-mthncptr'!AE$3:AE33))/'EPA-ngpProd-mthncptr'!AE34)),0)</f>
        <v>1</v>
      </c>
      <c r="AF101" s="245">
        <f>IFERROR(IF(SUM('EPA-ngpProd-mthncptr'!AF$3:AF34)&lt;AE$65,0,
IF(AF100&gt;0,1,1-(AE$65-SUM('EPA-ngpProd-mthncptr'!AF$3:AF33))/'EPA-ngpProd-mthncptr'!AF34)),0)</f>
        <v>1</v>
      </c>
      <c r="AG101" s="245">
        <f>IFERROR(IF(SUM('EPA-ngpProd-mthncptr'!AG$3:AG34)&lt;AF$65,0,
IF(AG100&gt;0,1,1-(AF$65-SUM('EPA-ngpProd-mthncptr'!AG$3:AG33))/'EPA-ngpProd-mthncptr'!AG34)),0)</f>
        <v>1</v>
      </c>
      <c r="AH101" s="245">
        <f>IFERROR(IF(SUM('EPA-ngpProd-mthncptr'!AH$3:AH34)&lt;AG$65,0,
IF(AH100&gt;0,1,1-(AG$65-SUM('EPA-ngpProd-mthncptr'!AH$3:AH33))/'EPA-ngpProd-mthncptr'!AH34)),0)</f>
        <v>1</v>
      </c>
      <c r="AI101" s="245">
        <f>IFERROR(IF(SUM('EPA-ngpProd-mthncptr'!AI$3:AI34)&lt;AH$65,0,
IF(AI100&gt;0,1,1-(AH$65-SUM('EPA-ngpProd-mthncptr'!AI$3:AI33))/'EPA-ngpProd-mthncptr'!AI34)),0)</f>
        <v>1</v>
      </c>
      <c r="AJ101" s="245">
        <f>IFERROR(IF(SUM('EPA-ngpProd-mthncptr'!AJ$3:AJ34)&lt;AI$65,0,
IF(AJ100&gt;0,1,1-(AI$65-SUM('EPA-ngpProd-mthncptr'!AJ$3:AJ33))/'EPA-ngpProd-mthncptr'!AJ34)),0)</f>
        <v>1</v>
      </c>
      <c r="AK101" s="245">
        <f>IFERROR(IF(SUM('EPA-ngpProd-mthncptr'!AK$3:AK34)&lt;AJ$65,0,
IF(AK100&gt;0,1,1-(AJ$65-SUM('EPA-ngpProd-mthncptr'!AK$3:AK33))/'EPA-ngpProd-mthncptr'!AK34)),0)</f>
        <v>1</v>
      </c>
      <c r="AL101" s="245">
        <f>IFERROR(IF(SUM('EPA-ngpProd-mthncptr'!AL$3:AL34)&lt;AK$65,0,
IF(AL100&gt;0,1,1-(AK$65-SUM('EPA-ngpProd-mthncptr'!AL$3:AL33))/'EPA-ngpProd-mthncptr'!AL34)),0)</f>
        <v>1</v>
      </c>
    </row>
    <row r="102" spans="1:38" ht="15" x14ac:dyDescent="0.25">
      <c r="A102" s="260">
        <v>0.1</v>
      </c>
      <c r="B102" s="260">
        <v>10</v>
      </c>
      <c r="C102" s="245">
        <v>1</v>
      </c>
      <c r="D102" s="245">
        <v>1</v>
      </c>
      <c r="E102" s="245">
        <v>1</v>
      </c>
      <c r="F102" s="245">
        <v>1</v>
      </c>
      <c r="G102" s="245">
        <v>1</v>
      </c>
      <c r="H102" s="245">
        <v>1</v>
      </c>
      <c r="I102" s="245">
        <v>1</v>
      </c>
      <c r="J102" s="245">
        <v>1</v>
      </c>
      <c r="K102" s="245">
        <f>IFERROR(IF(SUM('EPA-ngpProd-mthncptr'!K$3:K35)&lt;J$65,0,
IF(K101&gt;0,1,1-(J$65-SUM('EPA-ngpProd-mthncptr'!K$3:K34))/'EPA-ngpProd-mthncptr'!K35)),0)</f>
        <v>1</v>
      </c>
      <c r="L102" s="245">
        <f>IFERROR(IF(SUM('EPA-ngpProd-mthncptr'!L$3:L35)&lt;K$65,0,
IF(L101&gt;0,1,1-(K$65-SUM('EPA-ngpProd-mthncptr'!L$3:L34))/'EPA-ngpProd-mthncptr'!L35)),0)</f>
        <v>1</v>
      </c>
      <c r="M102" s="245">
        <f>IFERROR(IF(SUM('EPA-ngpProd-mthncptr'!M$3:M35)&lt;L$65,0,
IF(M101&gt;0,1,1-(L$65-SUM('EPA-ngpProd-mthncptr'!M$3:M34))/'EPA-ngpProd-mthncptr'!M35)),0)</f>
        <v>1</v>
      </c>
      <c r="N102" s="245">
        <f>IFERROR(IF(SUM('EPA-ngpProd-mthncptr'!N$3:N35)&lt;M$65,0,
IF(N101&gt;0,1,1-(M$65-SUM('EPA-ngpProd-mthncptr'!N$3:N34))/'EPA-ngpProd-mthncptr'!N35)),0)</f>
        <v>1</v>
      </c>
      <c r="O102" s="245">
        <f>IFERROR(IF(SUM('EPA-ngpProd-mthncptr'!O$3:O35)&lt;N$65,0,
IF(O101&gt;0,1,1-(N$65-SUM('EPA-ngpProd-mthncptr'!O$3:O34))/'EPA-ngpProd-mthncptr'!O35)),0)</f>
        <v>1</v>
      </c>
      <c r="P102" s="245">
        <f>IFERROR(IF(SUM('EPA-ngpProd-mthncptr'!P$3:P35)&lt;O$65,0,
IF(P101&gt;0,1,1-(O$65-SUM('EPA-ngpProd-mthncptr'!P$3:P34))/'EPA-ngpProd-mthncptr'!P35)),0)</f>
        <v>1</v>
      </c>
      <c r="Q102" s="245">
        <f>IFERROR(IF(SUM('EPA-ngpProd-mthncptr'!Q$3:Q35)&lt;P$65,0,
IF(Q101&gt;0,1,1-(P$65-SUM('EPA-ngpProd-mthncptr'!Q$3:Q34))/'EPA-ngpProd-mthncptr'!Q35)),0)</f>
        <v>1</v>
      </c>
      <c r="R102" s="245">
        <f>IFERROR(IF(SUM('EPA-ngpProd-mthncptr'!R$3:R35)&lt;Q$65,0,
IF(R101&gt;0,1,1-(Q$65-SUM('EPA-ngpProd-mthncptr'!R$3:R34))/'EPA-ngpProd-mthncptr'!R35)),0)</f>
        <v>1</v>
      </c>
      <c r="S102" s="245">
        <f>IFERROR(IF(SUM('EPA-ngpProd-mthncptr'!S$3:S35)&lt;R$65,0,
IF(S101&gt;0,1,1-(R$65-SUM('EPA-ngpProd-mthncptr'!S$3:S34))/'EPA-ngpProd-mthncptr'!S35)),0)</f>
        <v>1</v>
      </c>
      <c r="T102" s="245">
        <f>IFERROR(IF(SUM('EPA-ngpProd-mthncptr'!T$3:T35)&lt;S$65,0,
IF(T101&gt;0,1,1-(S$65-SUM('EPA-ngpProd-mthncptr'!T$3:T34))/'EPA-ngpProd-mthncptr'!T35)),0)</f>
        <v>1</v>
      </c>
      <c r="U102" s="245">
        <f>IFERROR(IF(SUM('EPA-ngpProd-mthncptr'!U$3:U35)&lt;T$65,0,
IF(U101&gt;0,1,1-(T$65-SUM('EPA-ngpProd-mthncptr'!U$3:U34))/'EPA-ngpProd-mthncptr'!U35)),0)</f>
        <v>1</v>
      </c>
      <c r="V102" s="245">
        <f>IFERROR(IF(SUM('EPA-ngpProd-mthncptr'!V$3:V35)&lt;U$65,0,
IF(V101&gt;0,1,1-(U$65-SUM('EPA-ngpProd-mthncptr'!V$3:V34))/'EPA-ngpProd-mthncptr'!V35)),0)</f>
        <v>1</v>
      </c>
      <c r="W102" s="245">
        <f>IFERROR(IF(SUM('EPA-ngpProd-mthncptr'!W$3:W35)&lt;V$65,0,
IF(W101&gt;0,1,1-(V$65-SUM('EPA-ngpProd-mthncptr'!W$3:W34))/'EPA-ngpProd-mthncptr'!W35)),0)</f>
        <v>1</v>
      </c>
      <c r="X102" s="245">
        <f>IFERROR(IF(SUM('EPA-ngpProd-mthncptr'!X$3:X35)&lt;W$65,0,
IF(X101&gt;0,1,1-(W$65-SUM('EPA-ngpProd-mthncptr'!X$3:X34))/'EPA-ngpProd-mthncptr'!X35)),0)</f>
        <v>1</v>
      </c>
      <c r="Y102" s="245">
        <f>IFERROR(IF(SUM('EPA-ngpProd-mthncptr'!Y$3:Y35)&lt;X$65,0,
IF(Y101&gt;0,1,1-(X$65-SUM('EPA-ngpProd-mthncptr'!Y$3:Y34))/'EPA-ngpProd-mthncptr'!Y35)),0)</f>
        <v>1</v>
      </c>
      <c r="Z102" s="245">
        <f>IFERROR(IF(SUM('EPA-ngpProd-mthncptr'!Z$3:Z35)&lt;Y$65,0,
IF(Z101&gt;0,1,1-(Y$65-SUM('EPA-ngpProd-mthncptr'!Z$3:Z34))/'EPA-ngpProd-mthncptr'!Z35)),0)</f>
        <v>1</v>
      </c>
      <c r="AA102" s="245">
        <f>IFERROR(IF(SUM('EPA-ngpProd-mthncptr'!AA$3:AA35)&lt;Z$65,0,
IF(AA101&gt;0,1,1-(Z$65-SUM('EPA-ngpProd-mthncptr'!AA$3:AA34))/'EPA-ngpProd-mthncptr'!AA35)),0)</f>
        <v>1</v>
      </c>
      <c r="AB102" s="245">
        <f>IFERROR(IF(SUM('EPA-ngpProd-mthncptr'!AB$3:AB35)&lt;AA$65,0,
IF(AB101&gt;0,1,1-(AA$65-SUM('EPA-ngpProd-mthncptr'!AB$3:AB34))/'EPA-ngpProd-mthncptr'!AB35)),0)</f>
        <v>1</v>
      </c>
      <c r="AC102" s="245">
        <f>IFERROR(IF(SUM('EPA-ngpProd-mthncptr'!AC$3:AC35)&lt;AB$65,0,
IF(AC101&gt;0,1,1-(AB$65-SUM('EPA-ngpProd-mthncptr'!AC$3:AC34))/'EPA-ngpProd-mthncptr'!AC35)),0)</f>
        <v>1</v>
      </c>
      <c r="AD102" s="245">
        <f>IFERROR(IF(SUM('EPA-ngpProd-mthncptr'!AD$3:AD35)&lt;AC$65,0,
IF(AD101&gt;0,1,1-(AC$65-SUM('EPA-ngpProd-mthncptr'!AD$3:AD34))/'EPA-ngpProd-mthncptr'!AD35)),0)</f>
        <v>1</v>
      </c>
      <c r="AE102" s="245">
        <f>IFERROR(IF(SUM('EPA-ngpProd-mthncptr'!AE$3:AE35)&lt;AD$65,0,
IF(AE101&gt;0,1,1-(AD$65-SUM('EPA-ngpProd-mthncptr'!AE$3:AE34))/'EPA-ngpProd-mthncptr'!AE35)),0)</f>
        <v>1</v>
      </c>
      <c r="AF102" s="245">
        <f>IFERROR(IF(SUM('EPA-ngpProd-mthncptr'!AF$3:AF35)&lt;AE$65,0,
IF(AF101&gt;0,1,1-(AE$65-SUM('EPA-ngpProd-mthncptr'!AF$3:AF34))/'EPA-ngpProd-mthncptr'!AF35)),0)</f>
        <v>1</v>
      </c>
      <c r="AG102" s="245">
        <f>IFERROR(IF(SUM('EPA-ngpProd-mthncptr'!AG$3:AG35)&lt;AF$65,0,
IF(AG101&gt;0,1,1-(AF$65-SUM('EPA-ngpProd-mthncptr'!AG$3:AG34))/'EPA-ngpProd-mthncptr'!AG35)),0)</f>
        <v>1</v>
      </c>
      <c r="AH102" s="245">
        <f>IFERROR(IF(SUM('EPA-ngpProd-mthncptr'!AH$3:AH35)&lt;AG$65,0,
IF(AH101&gt;0,1,1-(AG$65-SUM('EPA-ngpProd-mthncptr'!AH$3:AH34))/'EPA-ngpProd-mthncptr'!AH35)),0)</f>
        <v>1</v>
      </c>
      <c r="AI102" s="245">
        <f>IFERROR(IF(SUM('EPA-ngpProd-mthncptr'!AI$3:AI35)&lt;AH$65,0,
IF(AI101&gt;0,1,1-(AH$65-SUM('EPA-ngpProd-mthncptr'!AI$3:AI34))/'EPA-ngpProd-mthncptr'!AI35)),0)</f>
        <v>1</v>
      </c>
      <c r="AJ102" s="245">
        <f>IFERROR(IF(SUM('EPA-ngpProd-mthncptr'!AJ$3:AJ35)&lt;AI$65,0,
IF(AJ101&gt;0,1,1-(AI$65-SUM('EPA-ngpProd-mthncptr'!AJ$3:AJ34))/'EPA-ngpProd-mthncptr'!AJ35)),0)</f>
        <v>1</v>
      </c>
      <c r="AK102" s="245">
        <f>IFERROR(IF(SUM('EPA-ngpProd-mthncptr'!AK$3:AK35)&lt;AJ$65,0,
IF(AK101&gt;0,1,1-(AJ$65-SUM('EPA-ngpProd-mthncptr'!AK$3:AK34))/'EPA-ngpProd-mthncptr'!AK35)),0)</f>
        <v>1</v>
      </c>
      <c r="AL102" s="245">
        <f>IFERROR(IF(SUM('EPA-ngpProd-mthncptr'!AL$3:AL35)&lt;AK$65,0,
IF(AL101&gt;0,1,1-(AK$65-SUM('EPA-ngpProd-mthncptr'!AL$3:AL34))/'EPA-ngpProd-mthncptr'!AL35)),0)</f>
        <v>1</v>
      </c>
    </row>
    <row r="103" spans="1:38" ht="15" x14ac:dyDescent="0.25">
      <c r="A103" s="259">
        <v>10</v>
      </c>
      <c r="B103" s="259">
        <v>20</v>
      </c>
      <c r="C103" s="245">
        <v>1</v>
      </c>
      <c r="D103" s="245">
        <v>1</v>
      </c>
      <c r="E103" s="245">
        <v>1</v>
      </c>
      <c r="F103" s="245">
        <v>1</v>
      </c>
      <c r="G103" s="245">
        <v>1</v>
      </c>
      <c r="H103" s="245">
        <v>1</v>
      </c>
      <c r="I103" s="245">
        <v>1</v>
      </c>
      <c r="J103" s="245">
        <v>1</v>
      </c>
      <c r="K103" s="245">
        <f>IFERROR(IF(SUM('EPA-ngpProd-mthncptr'!K$3:K36)&lt;J$65,0,
IF(K102&gt;0,1,1-(J$65-SUM('EPA-ngpProd-mthncptr'!K$3:K35))/'EPA-ngpProd-mthncptr'!K36)),0)</f>
        <v>1</v>
      </c>
      <c r="L103" s="245">
        <f>IFERROR(IF(SUM('EPA-ngpProd-mthncptr'!L$3:L36)&lt;K$65,0,
IF(L102&gt;0,1,1-(K$65-SUM('EPA-ngpProd-mthncptr'!L$3:L35))/'EPA-ngpProd-mthncptr'!L36)),0)</f>
        <v>1</v>
      </c>
      <c r="M103" s="245">
        <f>IFERROR(IF(SUM('EPA-ngpProd-mthncptr'!M$3:M36)&lt;L$65,0,
IF(M102&gt;0,1,1-(L$65-SUM('EPA-ngpProd-mthncptr'!M$3:M35))/'EPA-ngpProd-mthncptr'!M36)),0)</f>
        <v>1</v>
      </c>
      <c r="N103" s="245">
        <f>IFERROR(IF(SUM('EPA-ngpProd-mthncptr'!N$3:N36)&lt;M$65,0,
IF(N102&gt;0,1,1-(M$65-SUM('EPA-ngpProd-mthncptr'!N$3:N35))/'EPA-ngpProd-mthncptr'!N36)),0)</f>
        <v>1</v>
      </c>
      <c r="O103" s="245">
        <f>IFERROR(IF(SUM('EPA-ngpProd-mthncptr'!O$3:O36)&lt;N$65,0,
IF(O102&gt;0,1,1-(N$65-SUM('EPA-ngpProd-mthncptr'!O$3:O35))/'EPA-ngpProd-mthncptr'!O36)),0)</f>
        <v>1</v>
      </c>
      <c r="P103" s="245">
        <f>IFERROR(IF(SUM('EPA-ngpProd-mthncptr'!P$3:P36)&lt;O$65,0,
IF(P102&gt;0,1,1-(O$65-SUM('EPA-ngpProd-mthncptr'!P$3:P35))/'EPA-ngpProd-mthncptr'!P36)),0)</f>
        <v>1</v>
      </c>
      <c r="Q103" s="245">
        <f>IFERROR(IF(SUM('EPA-ngpProd-mthncptr'!Q$3:Q36)&lt;P$65,0,
IF(Q102&gt;0,1,1-(P$65-SUM('EPA-ngpProd-mthncptr'!Q$3:Q35))/'EPA-ngpProd-mthncptr'!Q36)),0)</f>
        <v>1</v>
      </c>
      <c r="R103" s="245">
        <f>IFERROR(IF(SUM('EPA-ngpProd-mthncptr'!R$3:R36)&lt;Q$65,0,
IF(R102&gt;0,1,1-(Q$65-SUM('EPA-ngpProd-mthncptr'!R$3:R35))/'EPA-ngpProd-mthncptr'!R36)),0)</f>
        <v>1</v>
      </c>
      <c r="S103" s="245">
        <f>IFERROR(IF(SUM('EPA-ngpProd-mthncptr'!S$3:S36)&lt;R$65,0,
IF(S102&gt;0,1,1-(R$65-SUM('EPA-ngpProd-mthncptr'!S$3:S35))/'EPA-ngpProd-mthncptr'!S36)),0)</f>
        <v>1</v>
      </c>
      <c r="T103" s="245">
        <f>IFERROR(IF(SUM('EPA-ngpProd-mthncptr'!T$3:T36)&lt;S$65,0,
IF(T102&gt;0,1,1-(S$65-SUM('EPA-ngpProd-mthncptr'!T$3:T35))/'EPA-ngpProd-mthncptr'!T36)),0)</f>
        <v>1</v>
      </c>
      <c r="U103" s="245">
        <f>IFERROR(IF(SUM('EPA-ngpProd-mthncptr'!U$3:U36)&lt;T$65,0,
IF(U102&gt;0,1,1-(T$65-SUM('EPA-ngpProd-mthncptr'!U$3:U35))/'EPA-ngpProd-mthncptr'!U36)),0)</f>
        <v>1</v>
      </c>
      <c r="V103" s="245">
        <f>IFERROR(IF(SUM('EPA-ngpProd-mthncptr'!V$3:V36)&lt;U$65,0,
IF(V102&gt;0,1,1-(U$65-SUM('EPA-ngpProd-mthncptr'!V$3:V35))/'EPA-ngpProd-mthncptr'!V36)),0)</f>
        <v>1</v>
      </c>
      <c r="W103" s="245">
        <f>IFERROR(IF(SUM('EPA-ngpProd-mthncptr'!W$3:W36)&lt;V$65,0,
IF(W102&gt;0,1,1-(V$65-SUM('EPA-ngpProd-mthncptr'!W$3:W35))/'EPA-ngpProd-mthncptr'!W36)),0)</f>
        <v>1</v>
      </c>
      <c r="X103" s="245">
        <f>IFERROR(IF(SUM('EPA-ngpProd-mthncptr'!X$3:X36)&lt;W$65,0,
IF(X102&gt;0,1,1-(W$65-SUM('EPA-ngpProd-mthncptr'!X$3:X35))/'EPA-ngpProd-mthncptr'!X36)),0)</f>
        <v>1</v>
      </c>
      <c r="Y103" s="245">
        <f>IFERROR(IF(SUM('EPA-ngpProd-mthncptr'!Y$3:Y36)&lt;X$65,0,
IF(Y102&gt;0,1,1-(X$65-SUM('EPA-ngpProd-mthncptr'!Y$3:Y35))/'EPA-ngpProd-mthncptr'!Y36)),0)</f>
        <v>1</v>
      </c>
      <c r="Z103" s="245">
        <f>IFERROR(IF(SUM('EPA-ngpProd-mthncptr'!Z$3:Z36)&lt;Y$65,0,
IF(Z102&gt;0,1,1-(Y$65-SUM('EPA-ngpProd-mthncptr'!Z$3:Z35))/'EPA-ngpProd-mthncptr'!Z36)),0)</f>
        <v>1</v>
      </c>
      <c r="AA103" s="245">
        <f>IFERROR(IF(SUM('EPA-ngpProd-mthncptr'!AA$3:AA36)&lt;Z$65,0,
IF(AA102&gt;0,1,1-(Z$65-SUM('EPA-ngpProd-mthncptr'!AA$3:AA35))/'EPA-ngpProd-mthncptr'!AA36)),0)</f>
        <v>1</v>
      </c>
      <c r="AB103" s="245">
        <f>IFERROR(IF(SUM('EPA-ngpProd-mthncptr'!AB$3:AB36)&lt;AA$65,0,
IF(AB102&gt;0,1,1-(AA$65-SUM('EPA-ngpProd-mthncptr'!AB$3:AB35))/'EPA-ngpProd-mthncptr'!AB36)),0)</f>
        <v>1</v>
      </c>
      <c r="AC103" s="245">
        <f>IFERROR(IF(SUM('EPA-ngpProd-mthncptr'!AC$3:AC36)&lt;AB$65,0,
IF(AC102&gt;0,1,1-(AB$65-SUM('EPA-ngpProd-mthncptr'!AC$3:AC35))/'EPA-ngpProd-mthncptr'!AC36)),0)</f>
        <v>1</v>
      </c>
      <c r="AD103" s="245">
        <f>IFERROR(IF(SUM('EPA-ngpProd-mthncptr'!AD$3:AD36)&lt;AC$65,0,
IF(AD102&gt;0,1,1-(AC$65-SUM('EPA-ngpProd-mthncptr'!AD$3:AD35))/'EPA-ngpProd-mthncptr'!AD36)),0)</f>
        <v>1</v>
      </c>
      <c r="AE103" s="245">
        <f>IFERROR(IF(SUM('EPA-ngpProd-mthncptr'!AE$3:AE36)&lt;AD$65,0,
IF(AE102&gt;0,1,1-(AD$65-SUM('EPA-ngpProd-mthncptr'!AE$3:AE35))/'EPA-ngpProd-mthncptr'!AE36)),0)</f>
        <v>1</v>
      </c>
      <c r="AF103" s="245">
        <f>IFERROR(IF(SUM('EPA-ngpProd-mthncptr'!AF$3:AF36)&lt;AE$65,0,
IF(AF102&gt;0,1,1-(AE$65-SUM('EPA-ngpProd-mthncptr'!AF$3:AF35))/'EPA-ngpProd-mthncptr'!AF36)),0)</f>
        <v>1</v>
      </c>
      <c r="AG103" s="245">
        <f>IFERROR(IF(SUM('EPA-ngpProd-mthncptr'!AG$3:AG36)&lt;AF$65,0,
IF(AG102&gt;0,1,1-(AF$65-SUM('EPA-ngpProd-mthncptr'!AG$3:AG35))/'EPA-ngpProd-mthncptr'!AG36)),0)</f>
        <v>1</v>
      </c>
      <c r="AH103" s="245">
        <f>IFERROR(IF(SUM('EPA-ngpProd-mthncptr'!AH$3:AH36)&lt;AG$65,0,
IF(AH102&gt;0,1,1-(AG$65-SUM('EPA-ngpProd-mthncptr'!AH$3:AH35))/'EPA-ngpProd-mthncptr'!AH36)),0)</f>
        <v>1</v>
      </c>
      <c r="AI103" s="245">
        <f>IFERROR(IF(SUM('EPA-ngpProd-mthncptr'!AI$3:AI36)&lt;AH$65,0,
IF(AI102&gt;0,1,1-(AH$65-SUM('EPA-ngpProd-mthncptr'!AI$3:AI35))/'EPA-ngpProd-mthncptr'!AI36)),0)</f>
        <v>1</v>
      </c>
      <c r="AJ103" s="245">
        <f>IFERROR(IF(SUM('EPA-ngpProd-mthncptr'!AJ$3:AJ36)&lt;AI$65,0,
IF(AJ102&gt;0,1,1-(AI$65-SUM('EPA-ngpProd-mthncptr'!AJ$3:AJ35))/'EPA-ngpProd-mthncptr'!AJ36)),0)</f>
        <v>1</v>
      </c>
      <c r="AK103" s="245">
        <f>IFERROR(IF(SUM('EPA-ngpProd-mthncptr'!AK$3:AK36)&lt;AJ$65,0,
IF(AK102&gt;0,1,1-(AJ$65-SUM('EPA-ngpProd-mthncptr'!AK$3:AK35))/'EPA-ngpProd-mthncptr'!AK36)),0)</f>
        <v>1</v>
      </c>
      <c r="AL103" s="245">
        <f>IFERROR(IF(SUM('EPA-ngpProd-mthncptr'!AL$3:AL36)&lt;AK$65,0,
IF(AL102&gt;0,1,1-(AK$65-SUM('EPA-ngpProd-mthncptr'!AL$3:AL35))/'EPA-ngpProd-mthncptr'!AL36)),0)</f>
        <v>1</v>
      </c>
    </row>
    <row r="104" spans="1:38" ht="15" x14ac:dyDescent="0.25">
      <c r="A104" s="259">
        <v>20</v>
      </c>
      <c r="B104" s="259">
        <v>30</v>
      </c>
      <c r="C104" s="245">
        <v>1</v>
      </c>
      <c r="D104" s="245">
        <v>1</v>
      </c>
      <c r="E104" s="245">
        <v>1</v>
      </c>
      <c r="F104" s="245">
        <v>1</v>
      </c>
      <c r="G104" s="245">
        <v>1</v>
      </c>
      <c r="H104" s="245">
        <v>1</v>
      </c>
      <c r="I104" s="245">
        <v>1</v>
      </c>
      <c r="J104" s="245">
        <v>1</v>
      </c>
      <c r="K104" s="245">
        <f>IFERROR(IF(SUM('EPA-ngpProd-mthncptr'!K$3:K37)&lt;J$65,0,
IF(K103&gt;0,1,1-(J$65-SUM('EPA-ngpProd-mthncptr'!K$3:K36))/'EPA-ngpProd-mthncptr'!K37)),0)</f>
        <v>1</v>
      </c>
      <c r="L104" s="245">
        <f>IFERROR(IF(SUM('EPA-ngpProd-mthncptr'!L$3:L37)&lt;K$65,0,
IF(L103&gt;0,1,1-(K$65-SUM('EPA-ngpProd-mthncptr'!L$3:L36))/'EPA-ngpProd-mthncptr'!L37)),0)</f>
        <v>1</v>
      </c>
      <c r="M104" s="245">
        <f>IFERROR(IF(SUM('EPA-ngpProd-mthncptr'!M$3:M37)&lt;L$65,0,
IF(M103&gt;0,1,1-(L$65-SUM('EPA-ngpProd-mthncptr'!M$3:M36))/'EPA-ngpProd-mthncptr'!M37)),0)</f>
        <v>1</v>
      </c>
      <c r="N104" s="245">
        <f>IFERROR(IF(SUM('EPA-ngpProd-mthncptr'!N$3:N37)&lt;M$65,0,
IF(N103&gt;0,1,1-(M$65-SUM('EPA-ngpProd-mthncptr'!N$3:N36))/'EPA-ngpProd-mthncptr'!N37)),0)</f>
        <v>1</v>
      </c>
      <c r="O104" s="245">
        <f>IFERROR(IF(SUM('EPA-ngpProd-mthncptr'!O$3:O37)&lt;N$65,0,
IF(O103&gt;0,1,1-(N$65-SUM('EPA-ngpProd-mthncptr'!O$3:O36))/'EPA-ngpProd-mthncptr'!O37)),0)</f>
        <v>1</v>
      </c>
      <c r="P104" s="245">
        <f>IFERROR(IF(SUM('EPA-ngpProd-mthncptr'!P$3:P37)&lt;O$65,0,
IF(P103&gt;0,1,1-(O$65-SUM('EPA-ngpProd-mthncptr'!P$3:P36))/'EPA-ngpProd-mthncptr'!P37)),0)</f>
        <v>1</v>
      </c>
      <c r="Q104" s="245">
        <f>IFERROR(IF(SUM('EPA-ngpProd-mthncptr'!Q$3:Q37)&lt;P$65,0,
IF(Q103&gt;0,1,1-(P$65-SUM('EPA-ngpProd-mthncptr'!Q$3:Q36))/'EPA-ngpProd-mthncptr'!Q37)),0)</f>
        <v>1</v>
      </c>
      <c r="R104" s="245">
        <f>IFERROR(IF(SUM('EPA-ngpProd-mthncptr'!R$3:R37)&lt;Q$65,0,
IF(R103&gt;0,1,1-(Q$65-SUM('EPA-ngpProd-mthncptr'!R$3:R36))/'EPA-ngpProd-mthncptr'!R37)),0)</f>
        <v>1</v>
      </c>
      <c r="S104" s="245">
        <f>IFERROR(IF(SUM('EPA-ngpProd-mthncptr'!S$3:S37)&lt;R$65,0,
IF(S103&gt;0,1,1-(R$65-SUM('EPA-ngpProd-mthncptr'!S$3:S36))/'EPA-ngpProd-mthncptr'!S37)),0)</f>
        <v>1</v>
      </c>
      <c r="T104" s="245">
        <f>IFERROR(IF(SUM('EPA-ngpProd-mthncptr'!T$3:T37)&lt;S$65,0,
IF(T103&gt;0,1,1-(S$65-SUM('EPA-ngpProd-mthncptr'!T$3:T36))/'EPA-ngpProd-mthncptr'!T37)),0)</f>
        <v>1</v>
      </c>
      <c r="U104" s="245">
        <f>IFERROR(IF(SUM('EPA-ngpProd-mthncptr'!U$3:U37)&lt;T$65,0,
IF(U103&gt;0,1,1-(T$65-SUM('EPA-ngpProd-mthncptr'!U$3:U36))/'EPA-ngpProd-mthncptr'!U37)),0)</f>
        <v>1</v>
      </c>
      <c r="V104" s="245">
        <f>IFERROR(IF(SUM('EPA-ngpProd-mthncptr'!V$3:V37)&lt;U$65,0,
IF(V103&gt;0,1,1-(U$65-SUM('EPA-ngpProd-mthncptr'!V$3:V36))/'EPA-ngpProd-mthncptr'!V37)),0)</f>
        <v>1</v>
      </c>
      <c r="W104" s="245">
        <f>IFERROR(IF(SUM('EPA-ngpProd-mthncptr'!W$3:W37)&lt;V$65,0,
IF(W103&gt;0,1,1-(V$65-SUM('EPA-ngpProd-mthncptr'!W$3:W36))/'EPA-ngpProd-mthncptr'!W37)),0)</f>
        <v>1</v>
      </c>
      <c r="X104" s="245">
        <f>IFERROR(IF(SUM('EPA-ngpProd-mthncptr'!X$3:X37)&lt;W$65,0,
IF(X103&gt;0,1,1-(W$65-SUM('EPA-ngpProd-mthncptr'!X$3:X36))/'EPA-ngpProd-mthncptr'!X37)),0)</f>
        <v>1</v>
      </c>
      <c r="Y104" s="245">
        <f>IFERROR(IF(SUM('EPA-ngpProd-mthncptr'!Y$3:Y37)&lt;X$65,0,
IF(Y103&gt;0,1,1-(X$65-SUM('EPA-ngpProd-mthncptr'!Y$3:Y36))/'EPA-ngpProd-mthncptr'!Y37)),0)</f>
        <v>1</v>
      </c>
      <c r="Z104" s="245">
        <f>IFERROR(IF(SUM('EPA-ngpProd-mthncptr'!Z$3:Z37)&lt;Y$65,0,
IF(Z103&gt;0,1,1-(Y$65-SUM('EPA-ngpProd-mthncptr'!Z$3:Z36))/'EPA-ngpProd-mthncptr'!Z37)),0)</f>
        <v>1</v>
      </c>
      <c r="AA104" s="245">
        <f>IFERROR(IF(SUM('EPA-ngpProd-mthncptr'!AA$3:AA37)&lt;Z$65,0,
IF(AA103&gt;0,1,1-(Z$65-SUM('EPA-ngpProd-mthncptr'!AA$3:AA36))/'EPA-ngpProd-mthncptr'!AA37)),0)</f>
        <v>1</v>
      </c>
      <c r="AB104" s="245">
        <f>IFERROR(IF(SUM('EPA-ngpProd-mthncptr'!AB$3:AB37)&lt;AA$65,0,
IF(AB103&gt;0,1,1-(AA$65-SUM('EPA-ngpProd-mthncptr'!AB$3:AB36))/'EPA-ngpProd-mthncptr'!AB37)),0)</f>
        <v>1</v>
      </c>
      <c r="AC104" s="245">
        <f>IFERROR(IF(SUM('EPA-ngpProd-mthncptr'!AC$3:AC37)&lt;AB$65,0,
IF(AC103&gt;0,1,1-(AB$65-SUM('EPA-ngpProd-mthncptr'!AC$3:AC36))/'EPA-ngpProd-mthncptr'!AC37)),0)</f>
        <v>1</v>
      </c>
      <c r="AD104" s="245">
        <f>IFERROR(IF(SUM('EPA-ngpProd-mthncptr'!AD$3:AD37)&lt;AC$65,0,
IF(AD103&gt;0,1,1-(AC$65-SUM('EPA-ngpProd-mthncptr'!AD$3:AD36))/'EPA-ngpProd-mthncptr'!AD37)),0)</f>
        <v>1</v>
      </c>
      <c r="AE104" s="245">
        <f>IFERROR(IF(SUM('EPA-ngpProd-mthncptr'!AE$3:AE37)&lt;AD$65,0,
IF(AE103&gt;0,1,1-(AD$65-SUM('EPA-ngpProd-mthncptr'!AE$3:AE36))/'EPA-ngpProd-mthncptr'!AE37)),0)</f>
        <v>1</v>
      </c>
      <c r="AF104" s="245">
        <f>IFERROR(IF(SUM('EPA-ngpProd-mthncptr'!AF$3:AF37)&lt;AE$65,0,
IF(AF103&gt;0,1,1-(AE$65-SUM('EPA-ngpProd-mthncptr'!AF$3:AF36))/'EPA-ngpProd-mthncptr'!AF37)),0)</f>
        <v>1</v>
      </c>
      <c r="AG104" s="245">
        <f>IFERROR(IF(SUM('EPA-ngpProd-mthncptr'!AG$3:AG37)&lt;AF$65,0,
IF(AG103&gt;0,1,1-(AF$65-SUM('EPA-ngpProd-mthncptr'!AG$3:AG36))/'EPA-ngpProd-mthncptr'!AG37)),0)</f>
        <v>1</v>
      </c>
      <c r="AH104" s="245">
        <f>IFERROR(IF(SUM('EPA-ngpProd-mthncptr'!AH$3:AH37)&lt;AG$65,0,
IF(AH103&gt;0,1,1-(AG$65-SUM('EPA-ngpProd-mthncptr'!AH$3:AH36))/'EPA-ngpProd-mthncptr'!AH37)),0)</f>
        <v>1</v>
      </c>
      <c r="AI104" s="245">
        <f>IFERROR(IF(SUM('EPA-ngpProd-mthncptr'!AI$3:AI37)&lt;AH$65,0,
IF(AI103&gt;0,1,1-(AH$65-SUM('EPA-ngpProd-mthncptr'!AI$3:AI36))/'EPA-ngpProd-mthncptr'!AI37)),0)</f>
        <v>1</v>
      </c>
      <c r="AJ104" s="245">
        <f>IFERROR(IF(SUM('EPA-ngpProd-mthncptr'!AJ$3:AJ37)&lt;AI$65,0,
IF(AJ103&gt;0,1,1-(AI$65-SUM('EPA-ngpProd-mthncptr'!AJ$3:AJ36))/'EPA-ngpProd-mthncptr'!AJ37)),0)</f>
        <v>1</v>
      </c>
      <c r="AK104" s="245">
        <f>IFERROR(IF(SUM('EPA-ngpProd-mthncptr'!AK$3:AK37)&lt;AJ$65,0,
IF(AK103&gt;0,1,1-(AJ$65-SUM('EPA-ngpProd-mthncptr'!AK$3:AK36))/'EPA-ngpProd-mthncptr'!AK37)),0)</f>
        <v>1</v>
      </c>
      <c r="AL104" s="245">
        <f>IFERROR(IF(SUM('EPA-ngpProd-mthncptr'!AL$3:AL37)&lt;AK$65,0,
IF(AL103&gt;0,1,1-(AK$65-SUM('EPA-ngpProd-mthncptr'!AL$3:AL36))/'EPA-ngpProd-mthncptr'!AL37)),0)</f>
        <v>1</v>
      </c>
    </row>
    <row r="105" spans="1:38" ht="15" x14ac:dyDescent="0.25">
      <c r="A105" s="259">
        <v>30</v>
      </c>
      <c r="B105" s="259">
        <v>40</v>
      </c>
      <c r="C105" s="245">
        <v>1</v>
      </c>
      <c r="D105" s="245">
        <v>1</v>
      </c>
      <c r="E105" s="245">
        <v>1</v>
      </c>
      <c r="F105" s="245">
        <v>1</v>
      </c>
      <c r="G105" s="245">
        <v>1</v>
      </c>
      <c r="H105" s="245">
        <v>1</v>
      </c>
      <c r="I105" s="245">
        <v>1</v>
      </c>
      <c r="J105" s="245">
        <v>1</v>
      </c>
      <c r="K105" s="245">
        <f>IFERROR(IF(SUM('EPA-ngpProd-mthncptr'!K$3:K38)&lt;J$65,0,
IF(K104&gt;0,1,1-(J$65-SUM('EPA-ngpProd-mthncptr'!K$3:K37))/'EPA-ngpProd-mthncptr'!K38)),0)</f>
        <v>1</v>
      </c>
      <c r="L105" s="245">
        <f>IFERROR(IF(SUM('EPA-ngpProd-mthncptr'!L$3:L38)&lt;K$65,0,
IF(L104&gt;0,1,1-(K$65-SUM('EPA-ngpProd-mthncptr'!L$3:L37))/'EPA-ngpProd-mthncptr'!L38)),0)</f>
        <v>1</v>
      </c>
      <c r="M105" s="245">
        <f>IFERROR(IF(SUM('EPA-ngpProd-mthncptr'!M$3:M38)&lt;L$65,0,
IF(M104&gt;0,1,1-(L$65-SUM('EPA-ngpProd-mthncptr'!M$3:M37))/'EPA-ngpProd-mthncptr'!M38)),0)</f>
        <v>1</v>
      </c>
      <c r="N105" s="245">
        <f>IFERROR(IF(SUM('EPA-ngpProd-mthncptr'!N$3:N38)&lt;M$65,0,
IF(N104&gt;0,1,1-(M$65-SUM('EPA-ngpProd-mthncptr'!N$3:N37))/'EPA-ngpProd-mthncptr'!N38)),0)</f>
        <v>1</v>
      </c>
      <c r="O105" s="245">
        <f>IFERROR(IF(SUM('EPA-ngpProd-mthncptr'!O$3:O38)&lt;N$65,0,
IF(O104&gt;0,1,1-(N$65-SUM('EPA-ngpProd-mthncptr'!O$3:O37))/'EPA-ngpProd-mthncptr'!O38)),0)</f>
        <v>1</v>
      </c>
      <c r="P105" s="245">
        <f>IFERROR(IF(SUM('EPA-ngpProd-mthncptr'!P$3:P38)&lt;O$65,0,
IF(P104&gt;0,1,1-(O$65-SUM('EPA-ngpProd-mthncptr'!P$3:P37))/'EPA-ngpProd-mthncptr'!P38)),0)</f>
        <v>1</v>
      </c>
      <c r="Q105" s="245">
        <f>IFERROR(IF(SUM('EPA-ngpProd-mthncptr'!Q$3:Q38)&lt;P$65,0,
IF(Q104&gt;0,1,1-(P$65-SUM('EPA-ngpProd-mthncptr'!Q$3:Q37))/'EPA-ngpProd-mthncptr'!Q38)),0)</f>
        <v>1</v>
      </c>
      <c r="R105" s="245">
        <f>IFERROR(IF(SUM('EPA-ngpProd-mthncptr'!R$3:R38)&lt;Q$65,0,
IF(R104&gt;0,1,1-(Q$65-SUM('EPA-ngpProd-mthncptr'!R$3:R37))/'EPA-ngpProd-mthncptr'!R38)),0)</f>
        <v>1</v>
      </c>
      <c r="S105" s="245">
        <f>IFERROR(IF(SUM('EPA-ngpProd-mthncptr'!S$3:S38)&lt;R$65,0,
IF(S104&gt;0,1,1-(R$65-SUM('EPA-ngpProd-mthncptr'!S$3:S37))/'EPA-ngpProd-mthncptr'!S38)),0)</f>
        <v>1</v>
      </c>
      <c r="T105" s="245">
        <f>IFERROR(IF(SUM('EPA-ngpProd-mthncptr'!T$3:T38)&lt;S$65,0,
IF(T104&gt;0,1,1-(S$65-SUM('EPA-ngpProd-mthncptr'!T$3:T37))/'EPA-ngpProd-mthncptr'!T38)),0)</f>
        <v>1</v>
      </c>
      <c r="U105" s="245">
        <f>IFERROR(IF(SUM('EPA-ngpProd-mthncptr'!U$3:U38)&lt;T$65,0,
IF(U104&gt;0,1,1-(T$65-SUM('EPA-ngpProd-mthncptr'!U$3:U37))/'EPA-ngpProd-mthncptr'!U38)),0)</f>
        <v>1</v>
      </c>
      <c r="V105" s="245">
        <f>IFERROR(IF(SUM('EPA-ngpProd-mthncptr'!V$3:V38)&lt;U$65,0,
IF(V104&gt;0,1,1-(U$65-SUM('EPA-ngpProd-mthncptr'!V$3:V37))/'EPA-ngpProd-mthncptr'!V38)),0)</f>
        <v>1</v>
      </c>
      <c r="W105" s="245">
        <f>IFERROR(IF(SUM('EPA-ngpProd-mthncptr'!W$3:W38)&lt;V$65,0,
IF(W104&gt;0,1,1-(V$65-SUM('EPA-ngpProd-mthncptr'!W$3:W37))/'EPA-ngpProd-mthncptr'!W38)),0)</f>
        <v>1</v>
      </c>
      <c r="X105" s="245">
        <f>IFERROR(IF(SUM('EPA-ngpProd-mthncptr'!X$3:X38)&lt;W$65,0,
IF(X104&gt;0,1,1-(W$65-SUM('EPA-ngpProd-mthncptr'!X$3:X37))/'EPA-ngpProd-mthncptr'!X38)),0)</f>
        <v>1</v>
      </c>
      <c r="Y105" s="245">
        <f>IFERROR(IF(SUM('EPA-ngpProd-mthncptr'!Y$3:Y38)&lt;X$65,0,
IF(Y104&gt;0,1,1-(X$65-SUM('EPA-ngpProd-mthncptr'!Y$3:Y37))/'EPA-ngpProd-mthncptr'!Y38)),0)</f>
        <v>1</v>
      </c>
      <c r="Z105" s="245">
        <f>IFERROR(IF(SUM('EPA-ngpProd-mthncptr'!Z$3:Z38)&lt;Y$65,0,
IF(Z104&gt;0,1,1-(Y$65-SUM('EPA-ngpProd-mthncptr'!Z$3:Z37))/'EPA-ngpProd-mthncptr'!Z38)),0)</f>
        <v>1</v>
      </c>
      <c r="AA105" s="245">
        <f>IFERROR(IF(SUM('EPA-ngpProd-mthncptr'!AA$3:AA38)&lt;Z$65,0,
IF(AA104&gt;0,1,1-(Z$65-SUM('EPA-ngpProd-mthncptr'!AA$3:AA37))/'EPA-ngpProd-mthncptr'!AA38)),0)</f>
        <v>1</v>
      </c>
      <c r="AB105" s="245">
        <f>IFERROR(IF(SUM('EPA-ngpProd-mthncptr'!AB$3:AB38)&lt;AA$65,0,
IF(AB104&gt;0,1,1-(AA$65-SUM('EPA-ngpProd-mthncptr'!AB$3:AB37))/'EPA-ngpProd-mthncptr'!AB38)),0)</f>
        <v>1</v>
      </c>
      <c r="AC105" s="245">
        <f>IFERROR(IF(SUM('EPA-ngpProd-mthncptr'!AC$3:AC38)&lt;AB$65,0,
IF(AC104&gt;0,1,1-(AB$65-SUM('EPA-ngpProd-mthncptr'!AC$3:AC37))/'EPA-ngpProd-mthncptr'!AC38)),0)</f>
        <v>1</v>
      </c>
      <c r="AD105" s="245">
        <f>IFERROR(IF(SUM('EPA-ngpProd-mthncptr'!AD$3:AD38)&lt;AC$65,0,
IF(AD104&gt;0,1,1-(AC$65-SUM('EPA-ngpProd-mthncptr'!AD$3:AD37))/'EPA-ngpProd-mthncptr'!AD38)),0)</f>
        <v>1</v>
      </c>
      <c r="AE105" s="245">
        <f>IFERROR(IF(SUM('EPA-ngpProd-mthncptr'!AE$3:AE38)&lt;AD$65,0,
IF(AE104&gt;0,1,1-(AD$65-SUM('EPA-ngpProd-mthncptr'!AE$3:AE37))/'EPA-ngpProd-mthncptr'!AE38)),0)</f>
        <v>1</v>
      </c>
      <c r="AF105" s="245">
        <f>IFERROR(IF(SUM('EPA-ngpProd-mthncptr'!AF$3:AF38)&lt;AE$65,0,
IF(AF104&gt;0,1,1-(AE$65-SUM('EPA-ngpProd-mthncptr'!AF$3:AF37))/'EPA-ngpProd-mthncptr'!AF38)),0)</f>
        <v>1</v>
      </c>
      <c r="AG105" s="245">
        <f>IFERROR(IF(SUM('EPA-ngpProd-mthncptr'!AG$3:AG38)&lt;AF$65,0,
IF(AG104&gt;0,1,1-(AF$65-SUM('EPA-ngpProd-mthncptr'!AG$3:AG37))/'EPA-ngpProd-mthncptr'!AG38)),0)</f>
        <v>1</v>
      </c>
      <c r="AH105" s="245">
        <f>IFERROR(IF(SUM('EPA-ngpProd-mthncptr'!AH$3:AH38)&lt;AG$65,0,
IF(AH104&gt;0,1,1-(AG$65-SUM('EPA-ngpProd-mthncptr'!AH$3:AH37))/'EPA-ngpProd-mthncptr'!AH38)),0)</f>
        <v>1</v>
      </c>
      <c r="AI105" s="245">
        <f>IFERROR(IF(SUM('EPA-ngpProd-mthncptr'!AI$3:AI38)&lt;AH$65,0,
IF(AI104&gt;0,1,1-(AH$65-SUM('EPA-ngpProd-mthncptr'!AI$3:AI37))/'EPA-ngpProd-mthncptr'!AI38)),0)</f>
        <v>1</v>
      </c>
      <c r="AJ105" s="245">
        <f>IFERROR(IF(SUM('EPA-ngpProd-mthncptr'!AJ$3:AJ38)&lt;AI$65,0,
IF(AJ104&gt;0,1,1-(AI$65-SUM('EPA-ngpProd-mthncptr'!AJ$3:AJ37))/'EPA-ngpProd-mthncptr'!AJ38)),0)</f>
        <v>1</v>
      </c>
      <c r="AK105" s="245">
        <f>IFERROR(IF(SUM('EPA-ngpProd-mthncptr'!AK$3:AK38)&lt;AJ$65,0,
IF(AK104&gt;0,1,1-(AJ$65-SUM('EPA-ngpProd-mthncptr'!AK$3:AK37))/'EPA-ngpProd-mthncptr'!AK38)),0)</f>
        <v>1</v>
      </c>
      <c r="AL105" s="245">
        <f>IFERROR(IF(SUM('EPA-ngpProd-mthncptr'!AL$3:AL38)&lt;AK$65,0,
IF(AL104&gt;0,1,1-(AK$65-SUM('EPA-ngpProd-mthncptr'!AL$3:AL37))/'EPA-ngpProd-mthncptr'!AL38)),0)</f>
        <v>1</v>
      </c>
    </row>
    <row r="106" spans="1:38" ht="15" x14ac:dyDescent="0.25">
      <c r="A106" s="259">
        <v>40</v>
      </c>
      <c r="B106" s="259">
        <v>50</v>
      </c>
      <c r="C106" s="245">
        <v>1</v>
      </c>
      <c r="D106" s="245">
        <v>1</v>
      </c>
      <c r="E106" s="245">
        <v>1</v>
      </c>
      <c r="F106" s="245">
        <v>1</v>
      </c>
      <c r="G106" s="245">
        <v>1</v>
      </c>
      <c r="H106" s="245">
        <v>1</v>
      </c>
      <c r="I106" s="245">
        <v>1</v>
      </c>
      <c r="J106" s="245">
        <v>1</v>
      </c>
      <c r="K106" s="245">
        <f>IFERROR(IF(SUM('EPA-ngpProd-mthncptr'!K$3:K39)&lt;J$65,0,
IF(K105&gt;0,1,1-(J$65-SUM('EPA-ngpProd-mthncptr'!K$3:K38))/'EPA-ngpProd-mthncptr'!K39)),0)</f>
        <v>1</v>
      </c>
      <c r="L106" s="245">
        <f>IFERROR(IF(SUM('EPA-ngpProd-mthncptr'!L$3:L39)&lt;K$65,0,
IF(L105&gt;0,1,1-(K$65-SUM('EPA-ngpProd-mthncptr'!L$3:L38))/'EPA-ngpProd-mthncptr'!L39)),0)</f>
        <v>1</v>
      </c>
      <c r="M106" s="245">
        <f>IFERROR(IF(SUM('EPA-ngpProd-mthncptr'!M$3:M39)&lt;L$65,0,
IF(M105&gt;0,1,1-(L$65-SUM('EPA-ngpProd-mthncptr'!M$3:M38))/'EPA-ngpProd-mthncptr'!M39)),0)</f>
        <v>1</v>
      </c>
      <c r="N106" s="245">
        <f>IFERROR(IF(SUM('EPA-ngpProd-mthncptr'!N$3:N39)&lt;M$65,0,
IF(N105&gt;0,1,1-(M$65-SUM('EPA-ngpProd-mthncptr'!N$3:N38))/'EPA-ngpProd-mthncptr'!N39)),0)</f>
        <v>1</v>
      </c>
      <c r="O106" s="245">
        <f>IFERROR(IF(SUM('EPA-ngpProd-mthncptr'!O$3:O39)&lt;N$65,0,
IF(O105&gt;0,1,1-(N$65-SUM('EPA-ngpProd-mthncptr'!O$3:O38))/'EPA-ngpProd-mthncptr'!O39)),0)</f>
        <v>1</v>
      </c>
      <c r="P106" s="245">
        <f>IFERROR(IF(SUM('EPA-ngpProd-mthncptr'!P$3:P39)&lt;O$65,0,
IF(P105&gt;0,1,1-(O$65-SUM('EPA-ngpProd-mthncptr'!P$3:P38))/'EPA-ngpProd-mthncptr'!P39)),0)</f>
        <v>1</v>
      </c>
      <c r="Q106" s="245">
        <f>IFERROR(IF(SUM('EPA-ngpProd-mthncptr'!Q$3:Q39)&lt;P$65,0,
IF(Q105&gt;0,1,1-(P$65-SUM('EPA-ngpProd-mthncptr'!Q$3:Q38))/'EPA-ngpProd-mthncptr'!Q39)),0)</f>
        <v>1</v>
      </c>
      <c r="R106" s="245">
        <f>IFERROR(IF(SUM('EPA-ngpProd-mthncptr'!R$3:R39)&lt;Q$65,0,
IF(R105&gt;0,1,1-(Q$65-SUM('EPA-ngpProd-mthncptr'!R$3:R38))/'EPA-ngpProd-mthncptr'!R39)),0)</f>
        <v>1</v>
      </c>
      <c r="S106" s="245">
        <f>IFERROR(IF(SUM('EPA-ngpProd-mthncptr'!S$3:S39)&lt;R$65,0,
IF(S105&gt;0,1,1-(R$65-SUM('EPA-ngpProd-mthncptr'!S$3:S38))/'EPA-ngpProd-mthncptr'!S39)),0)</f>
        <v>1</v>
      </c>
      <c r="T106" s="245">
        <f>IFERROR(IF(SUM('EPA-ngpProd-mthncptr'!T$3:T39)&lt;S$65,0,
IF(T105&gt;0,1,1-(S$65-SUM('EPA-ngpProd-mthncptr'!T$3:T38))/'EPA-ngpProd-mthncptr'!T39)),0)</f>
        <v>1</v>
      </c>
      <c r="U106" s="245">
        <f>IFERROR(IF(SUM('EPA-ngpProd-mthncptr'!U$3:U39)&lt;T$65,0,
IF(U105&gt;0,1,1-(T$65-SUM('EPA-ngpProd-mthncptr'!U$3:U38))/'EPA-ngpProd-mthncptr'!U39)),0)</f>
        <v>1</v>
      </c>
      <c r="V106" s="245">
        <f>IFERROR(IF(SUM('EPA-ngpProd-mthncptr'!V$3:V39)&lt;U$65,0,
IF(V105&gt;0,1,1-(U$65-SUM('EPA-ngpProd-mthncptr'!V$3:V38))/'EPA-ngpProd-mthncptr'!V39)),0)</f>
        <v>1</v>
      </c>
      <c r="W106" s="245">
        <f>IFERROR(IF(SUM('EPA-ngpProd-mthncptr'!W$3:W39)&lt;V$65,0,
IF(W105&gt;0,1,1-(V$65-SUM('EPA-ngpProd-mthncptr'!W$3:W38))/'EPA-ngpProd-mthncptr'!W39)),0)</f>
        <v>1</v>
      </c>
      <c r="X106" s="245">
        <f>IFERROR(IF(SUM('EPA-ngpProd-mthncptr'!X$3:X39)&lt;W$65,0,
IF(X105&gt;0,1,1-(W$65-SUM('EPA-ngpProd-mthncptr'!X$3:X38))/'EPA-ngpProd-mthncptr'!X39)),0)</f>
        <v>1</v>
      </c>
      <c r="Y106" s="245">
        <f>IFERROR(IF(SUM('EPA-ngpProd-mthncptr'!Y$3:Y39)&lt;X$65,0,
IF(Y105&gt;0,1,1-(X$65-SUM('EPA-ngpProd-mthncptr'!Y$3:Y38))/'EPA-ngpProd-mthncptr'!Y39)),0)</f>
        <v>1</v>
      </c>
      <c r="Z106" s="245">
        <f>IFERROR(IF(SUM('EPA-ngpProd-mthncptr'!Z$3:Z39)&lt;Y$65,0,
IF(Z105&gt;0,1,1-(Y$65-SUM('EPA-ngpProd-mthncptr'!Z$3:Z38))/'EPA-ngpProd-mthncptr'!Z39)),0)</f>
        <v>1</v>
      </c>
      <c r="AA106" s="245">
        <f>IFERROR(IF(SUM('EPA-ngpProd-mthncptr'!AA$3:AA39)&lt;Z$65,0,
IF(AA105&gt;0,1,1-(Z$65-SUM('EPA-ngpProd-mthncptr'!AA$3:AA38))/'EPA-ngpProd-mthncptr'!AA39)),0)</f>
        <v>1</v>
      </c>
      <c r="AB106" s="245">
        <f>IFERROR(IF(SUM('EPA-ngpProd-mthncptr'!AB$3:AB39)&lt;AA$65,0,
IF(AB105&gt;0,1,1-(AA$65-SUM('EPA-ngpProd-mthncptr'!AB$3:AB38))/'EPA-ngpProd-mthncptr'!AB39)),0)</f>
        <v>1</v>
      </c>
      <c r="AC106" s="245">
        <f>IFERROR(IF(SUM('EPA-ngpProd-mthncptr'!AC$3:AC39)&lt;AB$65,0,
IF(AC105&gt;0,1,1-(AB$65-SUM('EPA-ngpProd-mthncptr'!AC$3:AC38))/'EPA-ngpProd-mthncptr'!AC39)),0)</f>
        <v>1</v>
      </c>
      <c r="AD106" s="245">
        <f>IFERROR(IF(SUM('EPA-ngpProd-mthncptr'!AD$3:AD39)&lt;AC$65,0,
IF(AD105&gt;0,1,1-(AC$65-SUM('EPA-ngpProd-mthncptr'!AD$3:AD38))/'EPA-ngpProd-mthncptr'!AD39)),0)</f>
        <v>1</v>
      </c>
      <c r="AE106" s="245">
        <f>IFERROR(IF(SUM('EPA-ngpProd-mthncptr'!AE$3:AE39)&lt;AD$65,0,
IF(AE105&gt;0,1,1-(AD$65-SUM('EPA-ngpProd-mthncptr'!AE$3:AE38))/'EPA-ngpProd-mthncptr'!AE39)),0)</f>
        <v>1</v>
      </c>
      <c r="AF106" s="245">
        <f>IFERROR(IF(SUM('EPA-ngpProd-mthncptr'!AF$3:AF39)&lt;AE$65,0,
IF(AF105&gt;0,1,1-(AE$65-SUM('EPA-ngpProd-mthncptr'!AF$3:AF38))/'EPA-ngpProd-mthncptr'!AF39)),0)</f>
        <v>1</v>
      </c>
      <c r="AG106" s="245">
        <f>IFERROR(IF(SUM('EPA-ngpProd-mthncptr'!AG$3:AG39)&lt;AF$65,0,
IF(AG105&gt;0,1,1-(AF$65-SUM('EPA-ngpProd-mthncptr'!AG$3:AG38))/'EPA-ngpProd-mthncptr'!AG39)),0)</f>
        <v>1</v>
      </c>
      <c r="AH106" s="245">
        <f>IFERROR(IF(SUM('EPA-ngpProd-mthncptr'!AH$3:AH39)&lt;AG$65,0,
IF(AH105&gt;0,1,1-(AG$65-SUM('EPA-ngpProd-mthncptr'!AH$3:AH38))/'EPA-ngpProd-mthncptr'!AH39)),0)</f>
        <v>1</v>
      </c>
      <c r="AI106" s="245">
        <f>IFERROR(IF(SUM('EPA-ngpProd-mthncptr'!AI$3:AI39)&lt;AH$65,0,
IF(AI105&gt;0,1,1-(AH$65-SUM('EPA-ngpProd-mthncptr'!AI$3:AI38))/'EPA-ngpProd-mthncptr'!AI39)),0)</f>
        <v>1</v>
      </c>
      <c r="AJ106" s="245">
        <f>IFERROR(IF(SUM('EPA-ngpProd-mthncptr'!AJ$3:AJ39)&lt;AI$65,0,
IF(AJ105&gt;0,1,1-(AI$65-SUM('EPA-ngpProd-mthncptr'!AJ$3:AJ38))/'EPA-ngpProd-mthncptr'!AJ39)),0)</f>
        <v>1</v>
      </c>
      <c r="AK106" s="245">
        <f>IFERROR(IF(SUM('EPA-ngpProd-mthncptr'!AK$3:AK39)&lt;AJ$65,0,
IF(AK105&gt;0,1,1-(AJ$65-SUM('EPA-ngpProd-mthncptr'!AK$3:AK38))/'EPA-ngpProd-mthncptr'!AK39)),0)</f>
        <v>1</v>
      </c>
      <c r="AL106" s="245">
        <f>IFERROR(IF(SUM('EPA-ngpProd-mthncptr'!AL$3:AL39)&lt;AK$65,0,
IF(AL105&gt;0,1,1-(AK$65-SUM('EPA-ngpProd-mthncptr'!AL$3:AL38))/'EPA-ngpProd-mthncptr'!AL39)),0)</f>
        <v>1</v>
      </c>
    </row>
    <row r="107" spans="1:38" ht="15" x14ac:dyDescent="0.25">
      <c r="A107" s="259">
        <v>50</v>
      </c>
      <c r="B107" s="259">
        <v>60</v>
      </c>
      <c r="C107" s="245">
        <v>1</v>
      </c>
      <c r="D107" s="245">
        <v>1</v>
      </c>
      <c r="E107" s="245">
        <v>1</v>
      </c>
      <c r="F107" s="245">
        <v>1</v>
      </c>
      <c r="G107" s="245">
        <v>1</v>
      </c>
      <c r="H107" s="245">
        <v>1</v>
      </c>
      <c r="I107" s="245">
        <v>1</v>
      </c>
      <c r="J107" s="245">
        <v>1</v>
      </c>
      <c r="K107" s="245">
        <f>IFERROR(IF(SUM('EPA-ngpProd-mthncptr'!K$3:K40)&lt;J$65,0,
IF(K106&gt;0,1,1-(J$65-SUM('EPA-ngpProd-mthncptr'!K$3:K39))/'EPA-ngpProd-mthncptr'!K40)),0)</f>
        <v>1</v>
      </c>
      <c r="L107" s="245">
        <f>IFERROR(IF(SUM('EPA-ngpProd-mthncptr'!L$3:L40)&lt;K$65,0,
IF(L106&gt;0,1,1-(K$65-SUM('EPA-ngpProd-mthncptr'!L$3:L39))/'EPA-ngpProd-mthncptr'!L40)),0)</f>
        <v>1</v>
      </c>
      <c r="M107" s="245">
        <f>IFERROR(IF(SUM('EPA-ngpProd-mthncptr'!M$3:M40)&lt;L$65,0,
IF(M106&gt;0,1,1-(L$65-SUM('EPA-ngpProd-mthncptr'!M$3:M39))/'EPA-ngpProd-mthncptr'!M40)),0)</f>
        <v>1</v>
      </c>
      <c r="N107" s="245">
        <f>IFERROR(IF(SUM('EPA-ngpProd-mthncptr'!N$3:N40)&lt;M$65,0,
IF(N106&gt;0,1,1-(M$65-SUM('EPA-ngpProd-mthncptr'!N$3:N39))/'EPA-ngpProd-mthncptr'!N40)),0)</f>
        <v>1</v>
      </c>
      <c r="O107" s="245">
        <f>IFERROR(IF(SUM('EPA-ngpProd-mthncptr'!O$3:O40)&lt;N$65,0,
IF(O106&gt;0,1,1-(N$65-SUM('EPA-ngpProd-mthncptr'!O$3:O39))/'EPA-ngpProd-mthncptr'!O40)),0)</f>
        <v>1</v>
      </c>
      <c r="P107" s="245">
        <f>IFERROR(IF(SUM('EPA-ngpProd-mthncptr'!P$3:P40)&lt;O$65,0,
IF(P106&gt;0,1,1-(O$65-SUM('EPA-ngpProd-mthncptr'!P$3:P39))/'EPA-ngpProd-mthncptr'!P40)),0)</f>
        <v>1</v>
      </c>
      <c r="Q107" s="245">
        <f>IFERROR(IF(SUM('EPA-ngpProd-mthncptr'!Q$3:Q40)&lt;P$65,0,
IF(Q106&gt;0,1,1-(P$65-SUM('EPA-ngpProd-mthncptr'!Q$3:Q39))/'EPA-ngpProd-mthncptr'!Q40)),0)</f>
        <v>1</v>
      </c>
      <c r="R107" s="245">
        <f>IFERROR(IF(SUM('EPA-ngpProd-mthncptr'!R$3:R40)&lt;Q$65,0,
IF(R106&gt;0,1,1-(Q$65-SUM('EPA-ngpProd-mthncptr'!R$3:R39))/'EPA-ngpProd-mthncptr'!R40)),0)</f>
        <v>1</v>
      </c>
      <c r="S107" s="245">
        <f>IFERROR(IF(SUM('EPA-ngpProd-mthncptr'!S$3:S40)&lt;R$65,0,
IF(S106&gt;0,1,1-(R$65-SUM('EPA-ngpProd-mthncptr'!S$3:S39))/'EPA-ngpProd-mthncptr'!S40)),0)</f>
        <v>1</v>
      </c>
      <c r="T107" s="245">
        <f>IFERROR(IF(SUM('EPA-ngpProd-mthncptr'!T$3:T40)&lt;S$65,0,
IF(T106&gt;0,1,1-(S$65-SUM('EPA-ngpProd-mthncptr'!T$3:T39))/'EPA-ngpProd-mthncptr'!T40)),0)</f>
        <v>1</v>
      </c>
      <c r="U107" s="245">
        <f>IFERROR(IF(SUM('EPA-ngpProd-mthncptr'!U$3:U40)&lt;T$65,0,
IF(U106&gt;0,1,1-(T$65-SUM('EPA-ngpProd-mthncptr'!U$3:U39))/'EPA-ngpProd-mthncptr'!U40)),0)</f>
        <v>1</v>
      </c>
      <c r="V107" s="245">
        <f>IFERROR(IF(SUM('EPA-ngpProd-mthncptr'!V$3:V40)&lt;U$65,0,
IF(V106&gt;0,1,1-(U$65-SUM('EPA-ngpProd-mthncptr'!V$3:V39))/'EPA-ngpProd-mthncptr'!V40)),0)</f>
        <v>1</v>
      </c>
      <c r="W107" s="245">
        <f>IFERROR(IF(SUM('EPA-ngpProd-mthncptr'!W$3:W40)&lt;V$65,0,
IF(W106&gt;0,1,1-(V$65-SUM('EPA-ngpProd-mthncptr'!W$3:W39))/'EPA-ngpProd-mthncptr'!W40)),0)</f>
        <v>1</v>
      </c>
      <c r="X107" s="245">
        <f>IFERROR(IF(SUM('EPA-ngpProd-mthncptr'!X$3:X40)&lt;W$65,0,
IF(X106&gt;0,1,1-(W$65-SUM('EPA-ngpProd-mthncptr'!X$3:X39))/'EPA-ngpProd-mthncptr'!X40)),0)</f>
        <v>1</v>
      </c>
      <c r="Y107" s="245">
        <f>IFERROR(IF(SUM('EPA-ngpProd-mthncptr'!Y$3:Y40)&lt;X$65,0,
IF(Y106&gt;0,1,1-(X$65-SUM('EPA-ngpProd-mthncptr'!Y$3:Y39))/'EPA-ngpProd-mthncptr'!Y40)),0)</f>
        <v>1</v>
      </c>
      <c r="Z107" s="245">
        <f>IFERROR(IF(SUM('EPA-ngpProd-mthncptr'!Z$3:Z40)&lt;Y$65,0,
IF(Z106&gt;0,1,1-(Y$65-SUM('EPA-ngpProd-mthncptr'!Z$3:Z39))/'EPA-ngpProd-mthncptr'!Z40)),0)</f>
        <v>1</v>
      </c>
      <c r="AA107" s="245">
        <f>IFERROR(IF(SUM('EPA-ngpProd-mthncptr'!AA$3:AA40)&lt;Z$65,0,
IF(AA106&gt;0,1,1-(Z$65-SUM('EPA-ngpProd-mthncptr'!AA$3:AA39))/'EPA-ngpProd-mthncptr'!AA40)),0)</f>
        <v>1</v>
      </c>
      <c r="AB107" s="245">
        <f>IFERROR(IF(SUM('EPA-ngpProd-mthncptr'!AB$3:AB40)&lt;AA$65,0,
IF(AB106&gt;0,1,1-(AA$65-SUM('EPA-ngpProd-mthncptr'!AB$3:AB39))/'EPA-ngpProd-mthncptr'!AB40)),0)</f>
        <v>1</v>
      </c>
      <c r="AC107" s="245">
        <f>IFERROR(IF(SUM('EPA-ngpProd-mthncptr'!AC$3:AC40)&lt;AB$65,0,
IF(AC106&gt;0,1,1-(AB$65-SUM('EPA-ngpProd-mthncptr'!AC$3:AC39))/'EPA-ngpProd-mthncptr'!AC40)),0)</f>
        <v>1</v>
      </c>
      <c r="AD107" s="245">
        <f>IFERROR(IF(SUM('EPA-ngpProd-mthncptr'!AD$3:AD40)&lt;AC$65,0,
IF(AD106&gt;0,1,1-(AC$65-SUM('EPA-ngpProd-mthncptr'!AD$3:AD39))/'EPA-ngpProd-mthncptr'!AD40)),0)</f>
        <v>1</v>
      </c>
      <c r="AE107" s="245">
        <f>IFERROR(IF(SUM('EPA-ngpProd-mthncptr'!AE$3:AE40)&lt;AD$65,0,
IF(AE106&gt;0,1,1-(AD$65-SUM('EPA-ngpProd-mthncptr'!AE$3:AE39))/'EPA-ngpProd-mthncptr'!AE40)),0)</f>
        <v>1</v>
      </c>
      <c r="AF107" s="245">
        <f>IFERROR(IF(SUM('EPA-ngpProd-mthncptr'!AF$3:AF40)&lt;AE$65,0,
IF(AF106&gt;0,1,1-(AE$65-SUM('EPA-ngpProd-mthncptr'!AF$3:AF39))/'EPA-ngpProd-mthncptr'!AF40)),0)</f>
        <v>1</v>
      </c>
      <c r="AG107" s="245">
        <f>IFERROR(IF(SUM('EPA-ngpProd-mthncptr'!AG$3:AG40)&lt;AF$65,0,
IF(AG106&gt;0,1,1-(AF$65-SUM('EPA-ngpProd-mthncptr'!AG$3:AG39))/'EPA-ngpProd-mthncptr'!AG40)),0)</f>
        <v>1</v>
      </c>
      <c r="AH107" s="245">
        <f>IFERROR(IF(SUM('EPA-ngpProd-mthncptr'!AH$3:AH40)&lt;AG$65,0,
IF(AH106&gt;0,1,1-(AG$65-SUM('EPA-ngpProd-mthncptr'!AH$3:AH39))/'EPA-ngpProd-mthncptr'!AH40)),0)</f>
        <v>1</v>
      </c>
      <c r="AI107" s="245">
        <f>IFERROR(IF(SUM('EPA-ngpProd-mthncptr'!AI$3:AI40)&lt;AH$65,0,
IF(AI106&gt;0,1,1-(AH$65-SUM('EPA-ngpProd-mthncptr'!AI$3:AI39))/'EPA-ngpProd-mthncptr'!AI40)),0)</f>
        <v>1</v>
      </c>
      <c r="AJ107" s="245">
        <f>IFERROR(IF(SUM('EPA-ngpProd-mthncptr'!AJ$3:AJ40)&lt;AI$65,0,
IF(AJ106&gt;0,1,1-(AI$65-SUM('EPA-ngpProd-mthncptr'!AJ$3:AJ39))/'EPA-ngpProd-mthncptr'!AJ40)),0)</f>
        <v>1</v>
      </c>
      <c r="AK107" s="245">
        <f>IFERROR(IF(SUM('EPA-ngpProd-mthncptr'!AK$3:AK40)&lt;AJ$65,0,
IF(AK106&gt;0,1,1-(AJ$65-SUM('EPA-ngpProd-mthncptr'!AK$3:AK39))/'EPA-ngpProd-mthncptr'!AK40)),0)</f>
        <v>1</v>
      </c>
      <c r="AL107" s="245">
        <f>IFERROR(IF(SUM('EPA-ngpProd-mthncptr'!AL$3:AL40)&lt;AK$65,0,
IF(AL106&gt;0,1,1-(AK$65-SUM('EPA-ngpProd-mthncptr'!AL$3:AL39))/'EPA-ngpProd-mthncptr'!AL40)),0)</f>
        <v>1</v>
      </c>
    </row>
    <row r="108" spans="1:38" ht="15" x14ac:dyDescent="0.25">
      <c r="A108" s="259">
        <v>60</v>
      </c>
      <c r="B108" s="259">
        <v>70</v>
      </c>
      <c r="C108" s="245">
        <v>1</v>
      </c>
      <c r="D108" s="245">
        <v>1</v>
      </c>
      <c r="E108" s="245">
        <v>1</v>
      </c>
      <c r="F108" s="245">
        <v>1</v>
      </c>
      <c r="G108" s="245">
        <v>1</v>
      </c>
      <c r="H108" s="245">
        <v>1</v>
      </c>
      <c r="I108" s="245">
        <v>1</v>
      </c>
      <c r="J108" s="245">
        <v>1</v>
      </c>
      <c r="K108" s="245">
        <f>IFERROR(IF(SUM('EPA-ngpProd-mthncptr'!K$3:K41)&lt;J$65,0,
IF(K107&gt;0,1,1-(J$65-SUM('EPA-ngpProd-mthncptr'!K$3:K40))/'EPA-ngpProd-mthncptr'!K41)),0)</f>
        <v>1</v>
      </c>
      <c r="L108" s="245">
        <f>IFERROR(IF(SUM('EPA-ngpProd-mthncptr'!L$3:L41)&lt;K$65,0,
IF(L107&gt;0,1,1-(K$65-SUM('EPA-ngpProd-mthncptr'!L$3:L40))/'EPA-ngpProd-mthncptr'!L41)),0)</f>
        <v>1</v>
      </c>
      <c r="M108" s="245">
        <f>IFERROR(IF(SUM('EPA-ngpProd-mthncptr'!M$3:M41)&lt;L$65,0,
IF(M107&gt;0,1,1-(L$65-SUM('EPA-ngpProd-mthncptr'!M$3:M40))/'EPA-ngpProd-mthncptr'!M41)),0)</f>
        <v>1</v>
      </c>
      <c r="N108" s="245">
        <f>IFERROR(IF(SUM('EPA-ngpProd-mthncptr'!N$3:N41)&lt;M$65,0,
IF(N107&gt;0,1,1-(M$65-SUM('EPA-ngpProd-mthncptr'!N$3:N40))/'EPA-ngpProd-mthncptr'!N41)),0)</f>
        <v>1</v>
      </c>
      <c r="O108" s="245">
        <f>IFERROR(IF(SUM('EPA-ngpProd-mthncptr'!O$3:O41)&lt;N$65,0,
IF(O107&gt;0,1,1-(N$65-SUM('EPA-ngpProd-mthncptr'!O$3:O40))/'EPA-ngpProd-mthncptr'!O41)),0)</f>
        <v>1</v>
      </c>
      <c r="P108" s="245">
        <f>IFERROR(IF(SUM('EPA-ngpProd-mthncptr'!P$3:P41)&lt;O$65,0,
IF(P107&gt;0,1,1-(O$65-SUM('EPA-ngpProd-mthncptr'!P$3:P40))/'EPA-ngpProd-mthncptr'!P41)),0)</f>
        <v>1</v>
      </c>
      <c r="Q108" s="245">
        <f>IFERROR(IF(SUM('EPA-ngpProd-mthncptr'!Q$3:Q41)&lt;P$65,0,
IF(Q107&gt;0,1,1-(P$65-SUM('EPA-ngpProd-mthncptr'!Q$3:Q40))/'EPA-ngpProd-mthncptr'!Q41)),0)</f>
        <v>1</v>
      </c>
      <c r="R108" s="245">
        <f>IFERROR(IF(SUM('EPA-ngpProd-mthncptr'!R$3:R41)&lt;Q$65,0,
IF(R107&gt;0,1,1-(Q$65-SUM('EPA-ngpProd-mthncptr'!R$3:R40))/'EPA-ngpProd-mthncptr'!R41)),0)</f>
        <v>1</v>
      </c>
      <c r="S108" s="245">
        <f>IFERROR(IF(SUM('EPA-ngpProd-mthncptr'!S$3:S41)&lt;R$65,0,
IF(S107&gt;0,1,1-(R$65-SUM('EPA-ngpProd-mthncptr'!S$3:S40))/'EPA-ngpProd-mthncptr'!S41)),0)</f>
        <v>1</v>
      </c>
      <c r="T108" s="245">
        <f>IFERROR(IF(SUM('EPA-ngpProd-mthncptr'!T$3:T41)&lt;S$65,0,
IF(T107&gt;0,1,1-(S$65-SUM('EPA-ngpProd-mthncptr'!T$3:T40))/'EPA-ngpProd-mthncptr'!T41)),0)</f>
        <v>1</v>
      </c>
      <c r="U108" s="245">
        <f>IFERROR(IF(SUM('EPA-ngpProd-mthncptr'!U$3:U41)&lt;T$65,0,
IF(U107&gt;0,1,1-(T$65-SUM('EPA-ngpProd-mthncptr'!U$3:U40))/'EPA-ngpProd-mthncptr'!U41)),0)</f>
        <v>1</v>
      </c>
      <c r="V108" s="245">
        <f>IFERROR(IF(SUM('EPA-ngpProd-mthncptr'!V$3:V41)&lt;U$65,0,
IF(V107&gt;0,1,1-(U$65-SUM('EPA-ngpProd-mthncptr'!V$3:V40))/'EPA-ngpProd-mthncptr'!V41)),0)</f>
        <v>1</v>
      </c>
      <c r="W108" s="245">
        <f>IFERROR(IF(SUM('EPA-ngpProd-mthncptr'!W$3:W41)&lt;V$65,0,
IF(W107&gt;0,1,1-(V$65-SUM('EPA-ngpProd-mthncptr'!W$3:W40))/'EPA-ngpProd-mthncptr'!W41)),0)</f>
        <v>1</v>
      </c>
      <c r="X108" s="245">
        <f>IFERROR(IF(SUM('EPA-ngpProd-mthncptr'!X$3:X41)&lt;W$65,0,
IF(X107&gt;0,1,1-(W$65-SUM('EPA-ngpProd-mthncptr'!X$3:X40))/'EPA-ngpProd-mthncptr'!X41)),0)</f>
        <v>1</v>
      </c>
      <c r="Y108" s="245">
        <f>IFERROR(IF(SUM('EPA-ngpProd-mthncptr'!Y$3:Y41)&lt;X$65,0,
IF(Y107&gt;0,1,1-(X$65-SUM('EPA-ngpProd-mthncptr'!Y$3:Y40))/'EPA-ngpProd-mthncptr'!Y41)),0)</f>
        <v>1</v>
      </c>
      <c r="Z108" s="245">
        <f>IFERROR(IF(SUM('EPA-ngpProd-mthncptr'!Z$3:Z41)&lt;Y$65,0,
IF(Z107&gt;0,1,1-(Y$65-SUM('EPA-ngpProd-mthncptr'!Z$3:Z40))/'EPA-ngpProd-mthncptr'!Z41)),0)</f>
        <v>1</v>
      </c>
      <c r="AA108" s="245">
        <f>IFERROR(IF(SUM('EPA-ngpProd-mthncptr'!AA$3:AA41)&lt;Z$65,0,
IF(AA107&gt;0,1,1-(Z$65-SUM('EPA-ngpProd-mthncptr'!AA$3:AA40))/'EPA-ngpProd-mthncptr'!AA41)),0)</f>
        <v>1</v>
      </c>
      <c r="AB108" s="245">
        <f>IFERROR(IF(SUM('EPA-ngpProd-mthncptr'!AB$3:AB41)&lt;AA$65,0,
IF(AB107&gt;0,1,1-(AA$65-SUM('EPA-ngpProd-mthncptr'!AB$3:AB40))/'EPA-ngpProd-mthncptr'!AB41)),0)</f>
        <v>1</v>
      </c>
      <c r="AC108" s="245">
        <f>IFERROR(IF(SUM('EPA-ngpProd-mthncptr'!AC$3:AC41)&lt;AB$65,0,
IF(AC107&gt;0,1,1-(AB$65-SUM('EPA-ngpProd-mthncptr'!AC$3:AC40))/'EPA-ngpProd-mthncptr'!AC41)),0)</f>
        <v>1</v>
      </c>
      <c r="AD108" s="245">
        <f>IFERROR(IF(SUM('EPA-ngpProd-mthncptr'!AD$3:AD41)&lt;AC$65,0,
IF(AD107&gt;0,1,1-(AC$65-SUM('EPA-ngpProd-mthncptr'!AD$3:AD40))/'EPA-ngpProd-mthncptr'!AD41)),0)</f>
        <v>1</v>
      </c>
      <c r="AE108" s="245">
        <f>IFERROR(IF(SUM('EPA-ngpProd-mthncptr'!AE$3:AE41)&lt;AD$65,0,
IF(AE107&gt;0,1,1-(AD$65-SUM('EPA-ngpProd-mthncptr'!AE$3:AE40))/'EPA-ngpProd-mthncptr'!AE41)),0)</f>
        <v>1</v>
      </c>
      <c r="AF108" s="245">
        <f>IFERROR(IF(SUM('EPA-ngpProd-mthncptr'!AF$3:AF41)&lt;AE$65,0,
IF(AF107&gt;0,1,1-(AE$65-SUM('EPA-ngpProd-mthncptr'!AF$3:AF40))/'EPA-ngpProd-mthncptr'!AF41)),0)</f>
        <v>1</v>
      </c>
      <c r="AG108" s="245">
        <f>IFERROR(IF(SUM('EPA-ngpProd-mthncptr'!AG$3:AG41)&lt;AF$65,0,
IF(AG107&gt;0,1,1-(AF$65-SUM('EPA-ngpProd-mthncptr'!AG$3:AG40))/'EPA-ngpProd-mthncptr'!AG41)),0)</f>
        <v>1</v>
      </c>
      <c r="AH108" s="245">
        <f>IFERROR(IF(SUM('EPA-ngpProd-mthncptr'!AH$3:AH41)&lt;AG$65,0,
IF(AH107&gt;0,1,1-(AG$65-SUM('EPA-ngpProd-mthncptr'!AH$3:AH40))/'EPA-ngpProd-mthncptr'!AH41)),0)</f>
        <v>1</v>
      </c>
      <c r="AI108" s="245">
        <f>IFERROR(IF(SUM('EPA-ngpProd-mthncptr'!AI$3:AI41)&lt;AH$65,0,
IF(AI107&gt;0,1,1-(AH$65-SUM('EPA-ngpProd-mthncptr'!AI$3:AI40))/'EPA-ngpProd-mthncptr'!AI41)),0)</f>
        <v>1</v>
      </c>
      <c r="AJ108" s="245">
        <f>IFERROR(IF(SUM('EPA-ngpProd-mthncptr'!AJ$3:AJ41)&lt;AI$65,0,
IF(AJ107&gt;0,1,1-(AI$65-SUM('EPA-ngpProd-mthncptr'!AJ$3:AJ40))/'EPA-ngpProd-mthncptr'!AJ41)),0)</f>
        <v>1</v>
      </c>
      <c r="AK108" s="245">
        <f>IFERROR(IF(SUM('EPA-ngpProd-mthncptr'!AK$3:AK41)&lt;AJ$65,0,
IF(AK107&gt;0,1,1-(AJ$65-SUM('EPA-ngpProd-mthncptr'!AK$3:AK40))/'EPA-ngpProd-mthncptr'!AK41)),0)</f>
        <v>1</v>
      </c>
      <c r="AL108" s="245">
        <f>IFERROR(IF(SUM('EPA-ngpProd-mthncptr'!AL$3:AL41)&lt;AK$65,0,
IF(AL107&gt;0,1,1-(AK$65-SUM('EPA-ngpProd-mthncptr'!AL$3:AL40))/'EPA-ngpProd-mthncptr'!AL41)),0)</f>
        <v>1</v>
      </c>
    </row>
    <row r="109" spans="1:38" ht="15" x14ac:dyDescent="0.25">
      <c r="A109" s="259">
        <v>70</v>
      </c>
      <c r="B109" s="259">
        <v>80</v>
      </c>
      <c r="C109" s="245">
        <v>1</v>
      </c>
      <c r="D109" s="245">
        <v>1</v>
      </c>
      <c r="E109" s="245">
        <v>1</v>
      </c>
      <c r="F109" s="245">
        <v>1</v>
      </c>
      <c r="G109" s="245">
        <v>1</v>
      </c>
      <c r="H109" s="245">
        <v>1</v>
      </c>
      <c r="I109" s="245">
        <v>1</v>
      </c>
      <c r="J109" s="245">
        <v>1</v>
      </c>
      <c r="K109" s="245">
        <f>IFERROR(IF(SUM('EPA-ngpProd-mthncptr'!K$3:K42)&lt;J$65,0,
IF(K108&gt;0,1,1-(J$65-SUM('EPA-ngpProd-mthncptr'!K$3:K41))/'EPA-ngpProd-mthncptr'!K42)),0)</f>
        <v>1</v>
      </c>
      <c r="L109" s="245">
        <f>IFERROR(IF(SUM('EPA-ngpProd-mthncptr'!L$3:L42)&lt;K$65,0,
IF(L108&gt;0,1,1-(K$65-SUM('EPA-ngpProd-mthncptr'!L$3:L41))/'EPA-ngpProd-mthncptr'!L42)),0)</f>
        <v>1</v>
      </c>
      <c r="M109" s="245">
        <f>IFERROR(IF(SUM('EPA-ngpProd-mthncptr'!M$3:M42)&lt;L$65,0,
IF(M108&gt;0,1,1-(L$65-SUM('EPA-ngpProd-mthncptr'!M$3:M41))/'EPA-ngpProd-mthncptr'!M42)),0)</f>
        <v>1</v>
      </c>
      <c r="N109" s="245">
        <f>IFERROR(IF(SUM('EPA-ngpProd-mthncptr'!N$3:N42)&lt;M$65,0,
IF(N108&gt;0,1,1-(M$65-SUM('EPA-ngpProd-mthncptr'!N$3:N41))/'EPA-ngpProd-mthncptr'!N42)),0)</f>
        <v>1</v>
      </c>
      <c r="O109" s="245">
        <f>IFERROR(IF(SUM('EPA-ngpProd-mthncptr'!O$3:O42)&lt;N$65,0,
IF(O108&gt;0,1,1-(N$65-SUM('EPA-ngpProd-mthncptr'!O$3:O41))/'EPA-ngpProd-mthncptr'!O42)),0)</f>
        <v>1</v>
      </c>
      <c r="P109" s="245">
        <f>IFERROR(IF(SUM('EPA-ngpProd-mthncptr'!P$3:P42)&lt;O$65,0,
IF(P108&gt;0,1,1-(O$65-SUM('EPA-ngpProd-mthncptr'!P$3:P41))/'EPA-ngpProd-mthncptr'!P42)),0)</f>
        <v>1</v>
      </c>
      <c r="Q109" s="245">
        <f>IFERROR(IF(SUM('EPA-ngpProd-mthncptr'!Q$3:Q42)&lt;P$65,0,
IF(Q108&gt;0,1,1-(P$65-SUM('EPA-ngpProd-mthncptr'!Q$3:Q41))/'EPA-ngpProd-mthncptr'!Q42)),0)</f>
        <v>1</v>
      </c>
      <c r="R109" s="245">
        <f>IFERROR(IF(SUM('EPA-ngpProd-mthncptr'!R$3:R42)&lt;Q$65,0,
IF(R108&gt;0,1,1-(Q$65-SUM('EPA-ngpProd-mthncptr'!R$3:R41))/'EPA-ngpProd-mthncptr'!R42)),0)</f>
        <v>1</v>
      </c>
      <c r="S109" s="245">
        <f>IFERROR(IF(SUM('EPA-ngpProd-mthncptr'!S$3:S42)&lt;R$65,0,
IF(S108&gt;0,1,1-(R$65-SUM('EPA-ngpProd-mthncptr'!S$3:S41))/'EPA-ngpProd-mthncptr'!S42)),0)</f>
        <v>1</v>
      </c>
      <c r="T109" s="245">
        <f>IFERROR(IF(SUM('EPA-ngpProd-mthncptr'!T$3:T42)&lt;S$65,0,
IF(T108&gt;0,1,1-(S$65-SUM('EPA-ngpProd-mthncptr'!T$3:T41))/'EPA-ngpProd-mthncptr'!T42)),0)</f>
        <v>1</v>
      </c>
      <c r="U109" s="245">
        <f>IFERROR(IF(SUM('EPA-ngpProd-mthncptr'!U$3:U42)&lt;T$65,0,
IF(U108&gt;0,1,1-(T$65-SUM('EPA-ngpProd-mthncptr'!U$3:U41))/'EPA-ngpProd-mthncptr'!U42)),0)</f>
        <v>1</v>
      </c>
      <c r="V109" s="245">
        <f>IFERROR(IF(SUM('EPA-ngpProd-mthncptr'!V$3:V42)&lt;U$65,0,
IF(V108&gt;0,1,1-(U$65-SUM('EPA-ngpProd-mthncptr'!V$3:V41))/'EPA-ngpProd-mthncptr'!V42)),0)</f>
        <v>1</v>
      </c>
      <c r="W109" s="245">
        <f>IFERROR(IF(SUM('EPA-ngpProd-mthncptr'!W$3:W42)&lt;V$65,0,
IF(W108&gt;0,1,1-(V$65-SUM('EPA-ngpProd-mthncptr'!W$3:W41))/'EPA-ngpProd-mthncptr'!W42)),0)</f>
        <v>1</v>
      </c>
      <c r="X109" s="245">
        <f>IFERROR(IF(SUM('EPA-ngpProd-mthncptr'!X$3:X42)&lt;W$65,0,
IF(X108&gt;0,1,1-(W$65-SUM('EPA-ngpProd-mthncptr'!X$3:X41))/'EPA-ngpProd-mthncptr'!X42)),0)</f>
        <v>1</v>
      </c>
      <c r="Y109" s="245">
        <f>IFERROR(IF(SUM('EPA-ngpProd-mthncptr'!Y$3:Y42)&lt;X$65,0,
IF(Y108&gt;0,1,1-(X$65-SUM('EPA-ngpProd-mthncptr'!Y$3:Y41))/'EPA-ngpProd-mthncptr'!Y42)),0)</f>
        <v>1</v>
      </c>
      <c r="Z109" s="245">
        <f>IFERROR(IF(SUM('EPA-ngpProd-mthncptr'!Z$3:Z42)&lt;Y$65,0,
IF(Z108&gt;0,1,1-(Y$65-SUM('EPA-ngpProd-mthncptr'!Z$3:Z41))/'EPA-ngpProd-mthncptr'!Z42)),0)</f>
        <v>1</v>
      </c>
      <c r="AA109" s="245">
        <f>IFERROR(IF(SUM('EPA-ngpProd-mthncptr'!AA$3:AA42)&lt;Z$65,0,
IF(AA108&gt;0,1,1-(Z$65-SUM('EPA-ngpProd-mthncptr'!AA$3:AA41))/'EPA-ngpProd-mthncptr'!AA42)),0)</f>
        <v>1</v>
      </c>
      <c r="AB109" s="245">
        <f>IFERROR(IF(SUM('EPA-ngpProd-mthncptr'!AB$3:AB42)&lt;AA$65,0,
IF(AB108&gt;0,1,1-(AA$65-SUM('EPA-ngpProd-mthncptr'!AB$3:AB41))/'EPA-ngpProd-mthncptr'!AB42)),0)</f>
        <v>1</v>
      </c>
      <c r="AC109" s="245">
        <f>IFERROR(IF(SUM('EPA-ngpProd-mthncptr'!AC$3:AC42)&lt;AB$65,0,
IF(AC108&gt;0,1,1-(AB$65-SUM('EPA-ngpProd-mthncptr'!AC$3:AC41))/'EPA-ngpProd-mthncptr'!AC42)),0)</f>
        <v>1</v>
      </c>
      <c r="AD109" s="245">
        <f>IFERROR(IF(SUM('EPA-ngpProd-mthncptr'!AD$3:AD42)&lt;AC$65,0,
IF(AD108&gt;0,1,1-(AC$65-SUM('EPA-ngpProd-mthncptr'!AD$3:AD41))/'EPA-ngpProd-mthncptr'!AD42)),0)</f>
        <v>1</v>
      </c>
      <c r="AE109" s="245">
        <f>IFERROR(IF(SUM('EPA-ngpProd-mthncptr'!AE$3:AE42)&lt;AD$65,0,
IF(AE108&gt;0,1,1-(AD$65-SUM('EPA-ngpProd-mthncptr'!AE$3:AE41))/'EPA-ngpProd-mthncptr'!AE42)),0)</f>
        <v>1</v>
      </c>
      <c r="AF109" s="245">
        <f>IFERROR(IF(SUM('EPA-ngpProd-mthncptr'!AF$3:AF42)&lt;AE$65,0,
IF(AF108&gt;0,1,1-(AE$65-SUM('EPA-ngpProd-mthncptr'!AF$3:AF41))/'EPA-ngpProd-mthncptr'!AF42)),0)</f>
        <v>1</v>
      </c>
      <c r="AG109" s="245">
        <f>IFERROR(IF(SUM('EPA-ngpProd-mthncptr'!AG$3:AG42)&lt;AF$65,0,
IF(AG108&gt;0,1,1-(AF$65-SUM('EPA-ngpProd-mthncptr'!AG$3:AG41))/'EPA-ngpProd-mthncptr'!AG42)),0)</f>
        <v>1</v>
      </c>
      <c r="AH109" s="245">
        <f>IFERROR(IF(SUM('EPA-ngpProd-mthncptr'!AH$3:AH42)&lt;AG$65,0,
IF(AH108&gt;0,1,1-(AG$65-SUM('EPA-ngpProd-mthncptr'!AH$3:AH41))/'EPA-ngpProd-mthncptr'!AH42)),0)</f>
        <v>1</v>
      </c>
      <c r="AI109" s="245">
        <f>IFERROR(IF(SUM('EPA-ngpProd-mthncptr'!AI$3:AI42)&lt;AH$65,0,
IF(AI108&gt;0,1,1-(AH$65-SUM('EPA-ngpProd-mthncptr'!AI$3:AI41))/'EPA-ngpProd-mthncptr'!AI42)),0)</f>
        <v>1</v>
      </c>
      <c r="AJ109" s="245">
        <f>IFERROR(IF(SUM('EPA-ngpProd-mthncptr'!AJ$3:AJ42)&lt;AI$65,0,
IF(AJ108&gt;0,1,1-(AI$65-SUM('EPA-ngpProd-mthncptr'!AJ$3:AJ41))/'EPA-ngpProd-mthncptr'!AJ42)),0)</f>
        <v>1</v>
      </c>
      <c r="AK109" s="245">
        <f>IFERROR(IF(SUM('EPA-ngpProd-mthncptr'!AK$3:AK42)&lt;AJ$65,0,
IF(AK108&gt;0,1,1-(AJ$65-SUM('EPA-ngpProd-mthncptr'!AK$3:AK41))/'EPA-ngpProd-mthncptr'!AK42)),0)</f>
        <v>1</v>
      </c>
      <c r="AL109" s="245">
        <f>IFERROR(IF(SUM('EPA-ngpProd-mthncptr'!AL$3:AL42)&lt;AK$65,0,
IF(AL108&gt;0,1,1-(AK$65-SUM('EPA-ngpProd-mthncptr'!AL$3:AL41))/'EPA-ngpProd-mthncptr'!AL42)),0)</f>
        <v>1</v>
      </c>
    </row>
    <row r="110" spans="1:38" ht="15" x14ac:dyDescent="0.25">
      <c r="A110" s="259">
        <v>80</v>
      </c>
      <c r="B110" s="259">
        <v>90</v>
      </c>
      <c r="C110" s="245">
        <v>1</v>
      </c>
      <c r="D110" s="245">
        <v>1</v>
      </c>
      <c r="E110" s="245">
        <v>1</v>
      </c>
      <c r="F110" s="245">
        <v>1</v>
      </c>
      <c r="G110" s="245">
        <v>1</v>
      </c>
      <c r="H110" s="245">
        <v>1</v>
      </c>
      <c r="I110" s="245">
        <v>1</v>
      </c>
      <c r="J110" s="245">
        <v>1</v>
      </c>
      <c r="K110" s="245">
        <f>IFERROR(IF(SUM('EPA-ngpProd-mthncptr'!K$3:K43)&lt;J$65,0,
IF(K109&gt;0,1,1-(J$65-SUM('EPA-ngpProd-mthncptr'!K$3:K42))/'EPA-ngpProd-mthncptr'!K43)),0)</f>
        <v>1</v>
      </c>
      <c r="L110" s="245">
        <f>IFERROR(IF(SUM('EPA-ngpProd-mthncptr'!L$3:L43)&lt;K$65,0,
IF(L109&gt;0,1,1-(K$65-SUM('EPA-ngpProd-mthncptr'!L$3:L42))/'EPA-ngpProd-mthncptr'!L43)),0)</f>
        <v>1</v>
      </c>
      <c r="M110" s="245">
        <f>IFERROR(IF(SUM('EPA-ngpProd-mthncptr'!M$3:M43)&lt;L$65,0,
IF(M109&gt;0,1,1-(L$65-SUM('EPA-ngpProd-mthncptr'!M$3:M42))/'EPA-ngpProd-mthncptr'!M43)),0)</f>
        <v>1</v>
      </c>
      <c r="N110" s="245">
        <f>IFERROR(IF(SUM('EPA-ngpProd-mthncptr'!N$3:N43)&lt;M$65,0,
IF(N109&gt;0,1,1-(M$65-SUM('EPA-ngpProd-mthncptr'!N$3:N42))/'EPA-ngpProd-mthncptr'!N43)),0)</f>
        <v>1</v>
      </c>
      <c r="O110" s="245">
        <f>IFERROR(IF(SUM('EPA-ngpProd-mthncptr'!O$3:O43)&lt;N$65,0,
IF(O109&gt;0,1,1-(N$65-SUM('EPA-ngpProd-mthncptr'!O$3:O42))/'EPA-ngpProd-mthncptr'!O43)),0)</f>
        <v>1</v>
      </c>
      <c r="P110" s="245">
        <f>IFERROR(IF(SUM('EPA-ngpProd-mthncptr'!P$3:P43)&lt;O$65,0,
IF(P109&gt;0,1,1-(O$65-SUM('EPA-ngpProd-mthncptr'!P$3:P42))/'EPA-ngpProd-mthncptr'!P43)),0)</f>
        <v>1</v>
      </c>
      <c r="Q110" s="245">
        <f>IFERROR(IF(SUM('EPA-ngpProd-mthncptr'!Q$3:Q43)&lt;P$65,0,
IF(Q109&gt;0,1,1-(P$65-SUM('EPA-ngpProd-mthncptr'!Q$3:Q42))/'EPA-ngpProd-mthncptr'!Q43)),0)</f>
        <v>1</v>
      </c>
      <c r="R110" s="245">
        <f>IFERROR(IF(SUM('EPA-ngpProd-mthncptr'!R$3:R43)&lt;Q$65,0,
IF(R109&gt;0,1,1-(Q$65-SUM('EPA-ngpProd-mthncptr'!R$3:R42))/'EPA-ngpProd-mthncptr'!R43)),0)</f>
        <v>1</v>
      </c>
      <c r="S110" s="245">
        <f>IFERROR(IF(SUM('EPA-ngpProd-mthncptr'!S$3:S43)&lt;R$65,0,
IF(S109&gt;0,1,1-(R$65-SUM('EPA-ngpProd-mthncptr'!S$3:S42))/'EPA-ngpProd-mthncptr'!S43)),0)</f>
        <v>1</v>
      </c>
      <c r="T110" s="245">
        <f>IFERROR(IF(SUM('EPA-ngpProd-mthncptr'!T$3:T43)&lt;S$65,0,
IF(T109&gt;0,1,1-(S$65-SUM('EPA-ngpProd-mthncptr'!T$3:T42))/'EPA-ngpProd-mthncptr'!T43)),0)</f>
        <v>1</v>
      </c>
      <c r="U110" s="245">
        <f>IFERROR(IF(SUM('EPA-ngpProd-mthncptr'!U$3:U43)&lt;T$65,0,
IF(U109&gt;0,1,1-(T$65-SUM('EPA-ngpProd-mthncptr'!U$3:U42))/'EPA-ngpProd-mthncptr'!U43)),0)</f>
        <v>1</v>
      </c>
      <c r="V110" s="245">
        <f>IFERROR(IF(SUM('EPA-ngpProd-mthncptr'!V$3:V43)&lt;U$65,0,
IF(V109&gt;0,1,1-(U$65-SUM('EPA-ngpProd-mthncptr'!V$3:V42))/'EPA-ngpProd-mthncptr'!V43)),0)</f>
        <v>1</v>
      </c>
      <c r="W110" s="245">
        <f>IFERROR(IF(SUM('EPA-ngpProd-mthncptr'!W$3:W43)&lt;V$65,0,
IF(W109&gt;0,1,1-(V$65-SUM('EPA-ngpProd-mthncptr'!W$3:W42))/'EPA-ngpProd-mthncptr'!W43)),0)</f>
        <v>1</v>
      </c>
      <c r="X110" s="245">
        <f>IFERROR(IF(SUM('EPA-ngpProd-mthncptr'!X$3:X43)&lt;W$65,0,
IF(X109&gt;0,1,1-(W$65-SUM('EPA-ngpProd-mthncptr'!X$3:X42))/'EPA-ngpProd-mthncptr'!X43)),0)</f>
        <v>1</v>
      </c>
      <c r="Y110" s="245">
        <f>IFERROR(IF(SUM('EPA-ngpProd-mthncptr'!Y$3:Y43)&lt;X$65,0,
IF(Y109&gt;0,1,1-(X$65-SUM('EPA-ngpProd-mthncptr'!Y$3:Y42))/'EPA-ngpProd-mthncptr'!Y43)),0)</f>
        <v>1</v>
      </c>
      <c r="Z110" s="245">
        <f>IFERROR(IF(SUM('EPA-ngpProd-mthncptr'!Z$3:Z43)&lt;Y$65,0,
IF(Z109&gt;0,1,1-(Y$65-SUM('EPA-ngpProd-mthncptr'!Z$3:Z42))/'EPA-ngpProd-mthncptr'!Z43)),0)</f>
        <v>1</v>
      </c>
      <c r="AA110" s="245">
        <f>IFERROR(IF(SUM('EPA-ngpProd-mthncptr'!AA$3:AA43)&lt;Z$65,0,
IF(AA109&gt;0,1,1-(Z$65-SUM('EPA-ngpProd-mthncptr'!AA$3:AA42))/'EPA-ngpProd-mthncptr'!AA43)),0)</f>
        <v>1</v>
      </c>
      <c r="AB110" s="245">
        <f>IFERROR(IF(SUM('EPA-ngpProd-mthncptr'!AB$3:AB43)&lt;AA$65,0,
IF(AB109&gt;0,1,1-(AA$65-SUM('EPA-ngpProd-mthncptr'!AB$3:AB42))/'EPA-ngpProd-mthncptr'!AB43)),0)</f>
        <v>1</v>
      </c>
      <c r="AC110" s="245">
        <f>IFERROR(IF(SUM('EPA-ngpProd-mthncptr'!AC$3:AC43)&lt;AB$65,0,
IF(AC109&gt;0,1,1-(AB$65-SUM('EPA-ngpProd-mthncptr'!AC$3:AC42))/'EPA-ngpProd-mthncptr'!AC43)),0)</f>
        <v>1</v>
      </c>
      <c r="AD110" s="245">
        <f>IFERROR(IF(SUM('EPA-ngpProd-mthncptr'!AD$3:AD43)&lt;AC$65,0,
IF(AD109&gt;0,1,1-(AC$65-SUM('EPA-ngpProd-mthncptr'!AD$3:AD42))/'EPA-ngpProd-mthncptr'!AD43)),0)</f>
        <v>1</v>
      </c>
      <c r="AE110" s="245">
        <f>IFERROR(IF(SUM('EPA-ngpProd-mthncptr'!AE$3:AE43)&lt;AD$65,0,
IF(AE109&gt;0,1,1-(AD$65-SUM('EPA-ngpProd-mthncptr'!AE$3:AE42))/'EPA-ngpProd-mthncptr'!AE43)),0)</f>
        <v>1</v>
      </c>
      <c r="AF110" s="245">
        <f>IFERROR(IF(SUM('EPA-ngpProd-mthncptr'!AF$3:AF43)&lt;AE$65,0,
IF(AF109&gt;0,1,1-(AE$65-SUM('EPA-ngpProd-mthncptr'!AF$3:AF42))/'EPA-ngpProd-mthncptr'!AF43)),0)</f>
        <v>1</v>
      </c>
      <c r="AG110" s="245">
        <f>IFERROR(IF(SUM('EPA-ngpProd-mthncptr'!AG$3:AG43)&lt;AF$65,0,
IF(AG109&gt;0,1,1-(AF$65-SUM('EPA-ngpProd-mthncptr'!AG$3:AG42))/'EPA-ngpProd-mthncptr'!AG43)),0)</f>
        <v>1</v>
      </c>
      <c r="AH110" s="245">
        <f>IFERROR(IF(SUM('EPA-ngpProd-mthncptr'!AH$3:AH43)&lt;AG$65,0,
IF(AH109&gt;0,1,1-(AG$65-SUM('EPA-ngpProd-mthncptr'!AH$3:AH42))/'EPA-ngpProd-mthncptr'!AH43)),0)</f>
        <v>1</v>
      </c>
      <c r="AI110" s="245">
        <f>IFERROR(IF(SUM('EPA-ngpProd-mthncptr'!AI$3:AI43)&lt;AH$65,0,
IF(AI109&gt;0,1,1-(AH$65-SUM('EPA-ngpProd-mthncptr'!AI$3:AI42))/'EPA-ngpProd-mthncptr'!AI43)),0)</f>
        <v>1</v>
      </c>
      <c r="AJ110" s="245">
        <f>IFERROR(IF(SUM('EPA-ngpProd-mthncptr'!AJ$3:AJ43)&lt;AI$65,0,
IF(AJ109&gt;0,1,1-(AI$65-SUM('EPA-ngpProd-mthncptr'!AJ$3:AJ42))/'EPA-ngpProd-mthncptr'!AJ43)),0)</f>
        <v>1</v>
      </c>
      <c r="AK110" s="245">
        <f>IFERROR(IF(SUM('EPA-ngpProd-mthncptr'!AK$3:AK43)&lt;AJ$65,0,
IF(AK109&gt;0,1,1-(AJ$65-SUM('EPA-ngpProd-mthncptr'!AK$3:AK42))/'EPA-ngpProd-mthncptr'!AK43)),0)</f>
        <v>1</v>
      </c>
      <c r="AL110" s="245">
        <f>IFERROR(IF(SUM('EPA-ngpProd-mthncptr'!AL$3:AL43)&lt;AK$65,0,
IF(AL109&gt;0,1,1-(AK$65-SUM('EPA-ngpProd-mthncptr'!AL$3:AL42))/'EPA-ngpProd-mthncptr'!AL43)),0)</f>
        <v>1</v>
      </c>
    </row>
    <row r="111" spans="1:38" ht="15" x14ac:dyDescent="0.25">
      <c r="A111" s="259">
        <v>90</v>
      </c>
      <c r="B111" s="259">
        <v>100</v>
      </c>
      <c r="C111" s="245">
        <v>1</v>
      </c>
      <c r="D111" s="245">
        <v>1</v>
      </c>
      <c r="E111" s="245">
        <v>1</v>
      </c>
      <c r="F111" s="245">
        <v>1</v>
      </c>
      <c r="G111" s="245">
        <v>1</v>
      </c>
      <c r="H111" s="245">
        <v>1</v>
      </c>
      <c r="I111" s="245">
        <v>1</v>
      </c>
      <c r="J111" s="245">
        <v>1</v>
      </c>
      <c r="K111" s="245">
        <f>IFERROR(IF(SUM('EPA-ngpProd-mthncptr'!K$3:K44)&lt;J$65,0,
IF(K110&gt;0,1,1-(J$65-SUM('EPA-ngpProd-mthncptr'!K$3:K43))/'EPA-ngpProd-mthncptr'!K44)),0)</f>
        <v>1</v>
      </c>
      <c r="L111" s="245">
        <f>IFERROR(IF(SUM('EPA-ngpProd-mthncptr'!L$3:L44)&lt;K$65,0,
IF(L110&gt;0,1,1-(K$65-SUM('EPA-ngpProd-mthncptr'!L$3:L43))/'EPA-ngpProd-mthncptr'!L44)),0)</f>
        <v>1</v>
      </c>
      <c r="M111" s="245">
        <f>IFERROR(IF(SUM('EPA-ngpProd-mthncptr'!M$3:M44)&lt;L$65,0,
IF(M110&gt;0,1,1-(L$65-SUM('EPA-ngpProd-mthncptr'!M$3:M43))/'EPA-ngpProd-mthncptr'!M44)),0)</f>
        <v>1</v>
      </c>
      <c r="N111" s="245">
        <f>IFERROR(IF(SUM('EPA-ngpProd-mthncptr'!N$3:N44)&lt;M$65,0,
IF(N110&gt;0,1,1-(M$65-SUM('EPA-ngpProd-mthncptr'!N$3:N43))/'EPA-ngpProd-mthncptr'!N44)),0)</f>
        <v>1</v>
      </c>
      <c r="O111" s="245">
        <f>IFERROR(IF(SUM('EPA-ngpProd-mthncptr'!O$3:O44)&lt;N$65,0,
IF(O110&gt;0,1,1-(N$65-SUM('EPA-ngpProd-mthncptr'!O$3:O43))/'EPA-ngpProd-mthncptr'!O44)),0)</f>
        <v>1</v>
      </c>
      <c r="P111" s="245">
        <f>IFERROR(IF(SUM('EPA-ngpProd-mthncptr'!P$3:P44)&lt;O$65,0,
IF(P110&gt;0,1,1-(O$65-SUM('EPA-ngpProd-mthncptr'!P$3:P43))/'EPA-ngpProd-mthncptr'!P44)),0)</f>
        <v>1</v>
      </c>
      <c r="Q111" s="245">
        <f>IFERROR(IF(SUM('EPA-ngpProd-mthncptr'!Q$3:Q44)&lt;P$65,0,
IF(Q110&gt;0,1,1-(P$65-SUM('EPA-ngpProd-mthncptr'!Q$3:Q43))/'EPA-ngpProd-mthncptr'!Q44)),0)</f>
        <v>1</v>
      </c>
      <c r="R111" s="245">
        <f>IFERROR(IF(SUM('EPA-ngpProd-mthncptr'!R$3:R44)&lt;Q$65,0,
IF(R110&gt;0,1,1-(Q$65-SUM('EPA-ngpProd-mthncptr'!R$3:R43))/'EPA-ngpProd-mthncptr'!R44)),0)</f>
        <v>1</v>
      </c>
      <c r="S111" s="245">
        <f>IFERROR(IF(SUM('EPA-ngpProd-mthncptr'!S$3:S44)&lt;R$65,0,
IF(S110&gt;0,1,1-(R$65-SUM('EPA-ngpProd-mthncptr'!S$3:S43))/'EPA-ngpProd-mthncptr'!S44)),0)</f>
        <v>1</v>
      </c>
      <c r="T111" s="245">
        <f>IFERROR(IF(SUM('EPA-ngpProd-mthncptr'!T$3:T44)&lt;S$65,0,
IF(T110&gt;0,1,1-(S$65-SUM('EPA-ngpProd-mthncptr'!T$3:T43))/'EPA-ngpProd-mthncptr'!T44)),0)</f>
        <v>1</v>
      </c>
      <c r="U111" s="245">
        <f>IFERROR(IF(SUM('EPA-ngpProd-mthncptr'!U$3:U44)&lt;T$65,0,
IF(U110&gt;0,1,1-(T$65-SUM('EPA-ngpProd-mthncptr'!U$3:U43))/'EPA-ngpProd-mthncptr'!U44)),0)</f>
        <v>1</v>
      </c>
      <c r="V111" s="245">
        <f>IFERROR(IF(SUM('EPA-ngpProd-mthncptr'!V$3:V44)&lt;U$65,0,
IF(V110&gt;0,1,1-(U$65-SUM('EPA-ngpProd-mthncptr'!V$3:V43))/'EPA-ngpProd-mthncptr'!V44)),0)</f>
        <v>1</v>
      </c>
      <c r="W111" s="245">
        <f>IFERROR(IF(SUM('EPA-ngpProd-mthncptr'!W$3:W44)&lt;V$65,0,
IF(W110&gt;0,1,1-(V$65-SUM('EPA-ngpProd-mthncptr'!W$3:W43))/'EPA-ngpProd-mthncptr'!W44)),0)</f>
        <v>1</v>
      </c>
      <c r="X111" s="245">
        <f>IFERROR(IF(SUM('EPA-ngpProd-mthncptr'!X$3:X44)&lt;W$65,0,
IF(X110&gt;0,1,1-(W$65-SUM('EPA-ngpProd-mthncptr'!X$3:X43))/'EPA-ngpProd-mthncptr'!X44)),0)</f>
        <v>1</v>
      </c>
      <c r="Y111" s="245">
        <f>IFERROR(IF(SUM('EPA-ngpProd-mthncptr'!Y$3:Y44)&lt;X$65,0,
IF(Y110&gt;0,1,1-(X$65-SUM('EPA-ngpProd-mthncptr'!Y$3:Y43))/'EPA-ngpProd-mthncptr'!Y44)),0)</f>
        <v>1</v>
      </c>
      <c r="Z111" s="245">
        <f>IFERROR(IF(SUM('EPA-ngpProd-mthncptr'!Z$3:Z44)&lt;Y$65,0,
IF(Z110&gt;0,1,1-(Y$65-SUM('EPA-ngpProd-mthncptr'!Z$3:Z43))/'EPA-ngpProd-mthncptr'!Z44)),0)</f>
        <v>1</v>
      </c>
      <c r="AA111" s="245">
        <f>IFERROR(IF(SUM('EPA-ngpProd-mthncptr'!AA$3:AA44)&lt;Z$65,0,
IF(AA110&gt;0,1,1-(Z$65-SUM('EPA-ngpProd-mthncptr'!AA$3:AA43))/'EPA-ngpProd-mthncptr'!AA44)),0)</f>
        <v>1</v>
      </c>
      <c r="AB111" s="245">
        <f>IFERROR(IF(SUM('EPA-ngpProd-mthncptr'!AB$3:AB44)&lt;AA$65,0,
IF(AB110&gt;0,1,1-(AA$65-SUM('EPA-ngpProd-mthncptr'!AB$3:AB43))/'EPA-ngpProd-mthncptr'!AB44)),0)</f>
        <v>1</v>
      </c>
      <c r="AC111" s="245">
        <f>IFERROR(IF(SUM('EPA-ngpProd-mthncptr'!AC$3:AC44)&lt;AB$65,0,
IF(AC110&gt;0,1,1-(AB$65-SUM('EPA-ngpProd-mthncptr'!AC$3:AC43))/'EPA-ngpProd-mthncptr'!AC44)),0)</f>
        <v>1</v>
      </c>
      <c r="AD111" s="245">
        <f>IFERROR(IF(SUM('EPA-ngpProd-mthncptr'!AD$3:AD44)&lt;AC$65,0,
IF(AD110&gt;0,1,1-(AC$65-SUM('EPA-ngpProd-mthncptr'!AD$3:AD43))/'EPA-ngpProd-mthncptr'!AD44)),0)</f>
        <v>1</v>
      </c>
      <c r="AE111" s="245">
        <f>IFERROR(IF(SUM('EPA-ngpProd-mthncptr'!AE$3:AE44)&lt;AD$65,0,
IF(AE110&gt;0,1,1-(AD$65-SUM('EPA-ngpProd-mthncptr'!AE$3:AE43))/'EPA-ngpProd-mthncptr'!AE44)),0)</f>
        <v>1</v>
      </c>
      <c r="AF111" s="245">
        <f>IFERROR(IF(SUM('EPA-ngpProd-mthncptr'!AF$3:AF44)&lt;AE$65,0,
IF(AF110&gt;0,1,1-(AE$65-SUM('EPA-ngpProd-mthncptr'!AF$3:AF43))/'EPA-ngpProd-mthncptr'!AF44)),0)</f>
        <v>1</v>
      </c>
      <c r="AG111" s="245">
        <f>IFERROR(IF(SUM('EPA-ngpProd-mthncptr'!AG$3:AG44)&lt;AF$65,0,
IF(AG110&gt;0,1,1-(AF$65-SUM('EPA-ngpProd-mthncptr'!AG$3:AG43))/'EPA-ngpProd-mthncptr'!AG44)),0)</f>
        <v>1</v>
      </c>
      <c r="AH111" s="245">
        <f>IFERROR(IF(SUM('EPA-ngpProd-mthncptr'!AH$3:AH44)&lt;AG$65,0,
IF(AH110&gt;0,1,1-(AG$65-SUM('EPA-ngpProd-mthncptr'!AH$3:AH43))/'EPA-ngpProd-mthncptr'!AH44)),0)</f>
        <v>1</v>
      </c>
      <c r="AI111" s="245">
        <f>IFERROR(IF(SUM('EPA-ngpProd-mthncptr'!AI$3:AI44)&lt;AH$65,0,
IF(AI110&gt;0,1,1-(AH$65-SUM('EPA-ngpProd-mthncptr'!AI$3:AI43))/'EPA-ngpProd-mthncptr'!AI44)),0)</f>
        <v>1</v>
      </c>
      <c r="AJ111" s="245">
        <f>IFERROR(IF(SUM('EPA-ngpProd-mthncptr'!AJ$3:AJ44)&lt;AI$65,0,
IF(AJ110&gt;0,1,1-(AI$65-SUM('EPA-ngpProd-mthncptr'!AJ$3:AJ43))/'EPA-ngpProd-mthncptr'!AJ44)),0)</f>
        <v>1</v>
      </c>
      <c r="AK111" s="245">
        <f>IFERROR(IF(SUM('EPA-ngpProd-mthncptr'!AK$3:AK44)&lt;AJ$65,0,
IF(AK110&gt;0,1,1-(AJ$65-SUM('EPA-ngpProd-mthncptr'!AK$3:AK43))/'EPA-ngpProd-mthncptr'!AK44)),0)</f>
        <v>1</v>
      </c>
      <c r="AL111" s="245">
        <f>IFERROR(IF(SUM('EPA-ngpProd-mthncptr'!AL$3:AL44)&lt;AK$65,0,
IF(AL110&gt;0,1,1-(AK$65-SUM('EPA-ngpProd-mthncptr'!AL$3:AL43))/'EPA-ngpProd-mthncptr'!AL44)),0)</f>
        <v>1</v>
      </c>
    </row>
    <row r="112" spans="1:38" ht="15" x14ac:dyDescent="0.25">
      <c r="A112" s="256">
        <v>100</v>
      </c>
      <c r="B112" s="256">
        <v>150</v>
      </c>
      <c r="C112" s="245">
        <v>1</v>
      </c>
      <c r="D112" s="245">
        <v>1</v>
      </c>
      <c r="E112" s="245">
        <v>1</v>
      </c>
      <c r="F112" s="245">
        <v>1</v>
      </c>
      <c r="G112" s="245">
        <v>1</v>
      </c>
      <c r="H112" s="245">
        <v>1</v>
      </c>
      <c r="I112" s="245">
        <v>1</v>
      </c>
      <c r="J112" s="245">
        <v>1</v>
      </c>
      <c r="K112" s="245">
        <f>IFERROR(IF(SUM('EPA-ngpProd-mthncptr'!K$3:K45)&lt;J$65,0,
IF(K111&gt;0,1,1-(J$65-SUM('EPA-ngpProd-mthncptr'!K$3:K44))/'EPA-ngpProd-mthncptr'!K45)),0)</f>
        <v>1</v>
      </c>
      <c r="L112" s="245">
        <f>IFERROR(IF(SUM('EPA-ngpProd-mthncptr'!L$3:L45)&lt;K$65,0,
IF(L111&gt;0,1,1-(K$65-SUM('EPA-ngpProd-mthncptr'!L$3:L44))/'EPA-ngpProd-mthncptr'!L45)),0)</f>
        <v>1</v>
      </c>
      <c r="M112" s="245">
        <f>IFERROR(IF(SUM('EPA-ngpProd-mthncptr'!M$3:M45)&lt;L$65,0,
IF(M111&gt;0,1,1-(L$65-SUM('EPA-ngpProd-mthncptr'!M$3:M44))/'EPA-ngpProd-mthncptr'!M45)),0)</f>
        <v>1</v>
      </c>
      <c r="N112" s="245">
        <f>IFERROR(IF(SUM('EPA-ngpProd-mthncptr'!N$3:N45)&lt;M$65,0,
IF(N111&gt;0,1,1-(M$65-SUM('EPA-ngpProd-mthncptr'!N$3:N44))/'EPA-ngpProd-mthncptr'!N45)),0)</f>
        <v>1</v>
      </c>
      <c r="O112" s="245">
        <f>IFERROR(IF(SUM('EPA-ngpProd-mthncptr'!O$3:O45)&lt;N$65,0,
IF(O111&gt;0,1,1-(N$65-SUM('EPA-ngpProd-mthncptr'!O$3:O44))/'EPA-ngpProd-mthncptr'!O45)),0)</f>
        <v>1</v>
      </c>
      <c r="P112" s="245">
        <f>IFERROR(IF(SUM('EPA-ngpProd-mthncptr'!P$3:P45)&lt;O$65,0,
IF(P111&gt;0,1,1-(O$65-SUM('EPA-ngpProd-mthncptr'!P$3:P44))/'EPA-ngpProd-mthncptr'!P45)),0)</f>
        <v>1</v>
      </c>
      <c r="Q112" s="245">
        <f>IFERROR(IF(SUM('EPA-ngpProd-mthncptr'!Q$3:Q45)&lt;P$65,0,
IF(Q111&gt;0,1,1-(P$65-SUM('EPA-ngpProd-mthncptr'!Q$3:Q44))/'EPA-ngpProd-mthncptr'!Q45)),0)</f>
        <v>1</v>
      </c>
      <c r="R112" s="245">
        <f>IFERROR(IF(SUM('EPA-ngpProd-mthncptr'!R$3:R45)&lt;Q$65,0,
IF(R111&gt;0,1,1-(Q$65-SUM('EPA-ngpProd-mthncptr'!R$3:R44))/'EPA-ngpProd-mthncptr'!R45)),0)</f>
        <v>1</v>
      </c>
      <c r="S112" s="245">
        <f>IFERROR(IF(SUM('EPA-ngpProd-mthncptr'!S$3:S45)&lt;R$65,0,
IF(S111&gt;0,1,1-(R$65-SUM('EPA-ngpProd-mthncptr'!S$3:S44))/'EPA-ngpProd-mthncptr'!S45)),0)</f>
        <v>1</v>
      </c>
      <c r="T112" s="245">
        <f>IFERROR(IF(SUM('EPA-ngpProd-mthncptr'!T$3:T45)&lt;S$65,0,
IF(T111&gt;0,1,1-(S$65-SUM('EPA-ngpProd-mthncptr'!T$3:T44))/'EPA-ngpProd-mthncptr'!T45)),0)</f>
        <v>1</v>
      </c>
      <c r="U112" s="245">
        <f>IFERROR(IF(SUM('EPA-ngpProd-mthncptr'!U$3:U45)&lt;T$65,0,
IF(U111&gt;0,1,1-(T$65-SUM('EPA-ngpProd-mthncptr'!U$3:U44))/'EPA-ngpProd-mthncptr'!U45)),0)</f>
        <v>1</v>
      </c>
      <c r="V112" s="245">
        <f>IFERROR(IF(SUM('EPA-ngpProd-mthncptr'!V$3:V45)&lt;U$65,0,
IF(V111&gt;0,1,1-(U$65-SUM('EPA-ngpProd-mthncptr'!V$3:V44))/'EPA-ngpProd-mthncptr'!V45)),0)</f>
        <v>1</v>
      </c>
      <c r="W112" s="245">
        <f>IFERROR(IF(SUM('EPA-ngpProd-mthncptr'!W$3:W45)&lt;V$65,0,
IF(W111&gt;0,1,1-(V$65-SUM('EPA-ngpProd-mthncptr'!W$3:W44))/'EPA-ngpProd-mthncptr'!W45)),0)</f>
        <v>1</v>
      </c>
      <c r="X112" s="245">
        <f>IFERROR(IF(SUM('EPA-ngpProd-mthncptr'!X$3:X45)&lt;W$65,0,
IF(X111&gt;0,1,1-(W$65-SUM('EPA-ngpProd-mthncptr'!X$3:X44))/'EPA-ngpProd-mthncptr'!X45)),0)</f>
        <v>1</v>
      </c>
      <c r="Y112" s="245">
        <f>IFERROR(IF(SUM('EPA-ngpProd-mthncptr'!Y$3:Y45)&lt;X$65,0,
IF(Y111&gt;0,1,1-(X$65-SUM('EPA-ngpProd-mthncptr'!Y$3:Y44))/'EPA-ngpProd-mthncptr'!Y45)),0)</f>
        <v>1</v>
      </c>
      <c r="Z112" s="245">
        <f>IFERROR(IF(SUM('EPA-ngpProd-mthncptr'!Z$3:Z45)&lt;Y$65,0,
IF(Z111&gt;0,1,1-(Y$65-SUM('EPA-ngpProd-mthncptr'!Z$3:Z44))/'EPA-ngpProd-mthncptr'!Z45)),0)</f>
        <v>1</v>
      </c>
      <c r="AA112" s="245">
        <f>IFERROR(IF(SUM('EPA-ngpProd-mthncptr'!AA$3:AA45)&lt;Z$65,0,
IF(AA111&gt;0,1,1-(Z$65-SUM('EPA-ngpProd-mthncptr'!AA$3:AA44))/'EPA-ngpProd-mthncptr'!AA45)),0)</f>
        <v>1</v>
      </c>
      <c r="AB112" s="245">
        <f>IFERROR(IF(SUM('EPA-ngpProd-mthncptr'!AB$3:AB45)&lt;AA$65,0,
IF(AB111&gt;0,1,1-(AA$65-SUM('EPA-ngpProd-mthncptr'!AB$3:AB44))/'EPA-ngpProd-mthncptr'!AB45)),0)</f>
        <v>1</v>
      </c>
      <c r="AC112" s="245">
        <f>IFERROR(IF(SUM('EPA-ngpProd-mthncptr'!AC$3:AC45)&lt;AB$65,0,
IF(AC111&gt;0,1,1-(AB$65-SUM('EPA-ngpProd-mthncptr'!AC$3:AC44))/'EPA-ngpProd-mthncptr'!AC45)),0)</f>
        <v>1</v>
      </c>
      <c r="AD112" s="245">
        <f>IFERROR(IF(SUM('EPA-ngpProd-mthncptr'!AD$3:AD45)&lt;AC$65,0,
IF(AD111&gt;0,1,1-(AC$65-SUM('EPA-ngpProd-mthncptr'!AD$3:AD44))/'EPA-ngpProd-mthncptr'!AD45)),0)</f>
        <v>1</v>
      </c>
      <c r="AE112" s="245">
        <f>IFERROR(IF(SUM('EPA-ngpProd-mthncptr'!AE$3:AE45)&lt;AD$65,0,
IF(AE111&gt;0,1,1-(AD$65-SUM('EPA-ngpProd-mthncptr'!AE$3:AE44))/'EPA-ngpProd-mthncptr'!AE45)),0)</f>
        <v>1</v>
      </c>
      <c r="AF112" s="245">
        <f>IFERROR(IF(SUM('EPA-ngpProd-mthncptr'!AF$3:AF45)&lt;AE$65,0,
IF(AF111&gt;0,1,1-(AE$65-SUM('EPA-ngpProd-mthncptr'!AF$3:AF44))/'EPA-ngpProd-mthncptr'!AF45)),0)</f>
        <v>1</v>
      </c>
      <c r="AG112" s="245">
        <f>IFERROR(IF(SUM('EPA-ngpProd-mthncptr'!AG$3:AG45)&lt;AF$65,0,
IF(AG111&gt;0,1,1-(AF$65-SUM('EPA-ngpProd-mthncptr'!AG$3:AG44))/'EPA-ngpProd-mthncptr'!AG45)),0)</f>
        <v>1</v>
      </c>
      <c r="AH112" s="245">
        <f>IFERROR(IF(SUM('EPA-ngpProd-mthncptr'!AH$3:AH45)&lt;AG$65,0,
IF(AH111&gt;0,1,1-(AG$65-SUM('EPA-ngpProd-mthncptr'!AH$3:AH44))/'EPA-ngpProd-mthncptr'!AH45)),0)</f>
        <v>1</v>
      </c>
      <c r="AI112" s="245">
        <f>IFERROR(IF(SUM('EPA-ngpProd-mthncptr'!AI$3:AI45)&lt;AH$65,0,
IF(AI111&gt;0,1,1-(AH$65-SUM('EPA-ngpProd-mthncptr'!AI$3:AI44))/'EPA-ngpProd-mthncptr'!AI45)),0)</f>
        <v>1</v>
      </c>
      <c r="AJ112" s="245">
        <f>IFERROR(IF(SUM('EPA-ngpProd-mthncptr'!AJ$3:AJ45)&lt;AI$65,0,
IF(AJ111&gt;0,1,1-(AI$65-SUM('EPA-ngpProd-mthncptr'!AJ$3:AJ44))/'EPA-ngpProd-mthncptr'!AJ45)),0)</f>
        <v>1</v>
      </c>
      <c r="AK112" s="245">
        <f>IFERROR(IF(SUM('EPA-ngpProd-mthncptr'!AK$3:AK45)&lt;AJ$65,0,
IF(AK111&gt;0,1,1-(AJ$65-SUM('EPA-ngpProd-mthncptr'!AK$3:AK44))/'EPA-ngpProd-mthncptr'!AK45)),0)</f>
        <v>1</v>
      </c>
      <c r="AL112" s="245">
        <f>IFERROR(IF(SUM('EPA-ngpProd-mthncptr'!AL$3:AL45)&lt;AK$65,0,
IF(AL111&gt;0,1,1-(AK$65-SUM('EPA-ngpProd-mthncptr'!AL$3:AL44))/'EPA-ngpProd-mthncptr'!AL45)),0)</f>
        <v>1</v>
      </c>
    </row>
    <row r="113" spans="1:38" ht="15" x14ac:dyDescent="0.25">
      <c r="A113" s="256">
        <v>150</v>
      </c>
      <c r="B113" s="256">
        <v>200</v>
      </c>
      <c r="C113" s="245">
        <v>1</v>
      </c>
      <c r="D113" s="245">
        <v>1</v>
      </c>
      <c r="E113" s="245">
        <v>1</v>
      </c>
      <c r="F113" s="245">
        <v>1</v>
      </c>
      <c r="G113" s="245">
        <v>1</v>
      </c>
      <c r="H113" s="245">
        <v>1</v>
      </c>
      <c r="I113" s="245">
        <v>1</v>
      </c>
      <c r="J113" s="245">
        <v>1</v>
      </c>
      <c r="K113" s="245">
        <f>IFERROR(IF(SUM('EPA-ngpProd-mthncptr'!K$3:K46)&lt;J$65,0,
IF(K112&gt;0,1,1-(J$65-SUM('EPA-ngpProd-mthncptr'!K$3:K45))/'EPA-ngpProd-mthncptr'!K46)),0)</f>
        <v>1</v>
      </c>
      <c r="L113" s="245">
        <f>IFERROR(IF(SUM('EPA-ngpProd-mthncptr'!L$3:L46)&lt;K$65,0,
IF(L112&gt;0,1,1-(K$65-SUM('EPA-ngpProd-mthncptr'!L$3:L45))/'EPA-ngpProd-mthncptr'!L46)),0)</f>
        <v>1</v>
      </c>
      <c r="M113" s="245">
        <f>IFERROR(IF(SUM('EPA-ngpProd-mthncptr'!M$3:M46)&lt;L$65,0,
IF(M112&gt;0,1,1-(L$65-SUM('EPA-ngpProd-mthncptr'!M$3:M45))/'EPA-ngpProd-mthncptr'!M46)),0)</f>
        <v>1</v>
      </c>
      <c r="N113" s="245">
        <f>IFERROR(IF(SUM('EPA-ngpProd-mthncptr'!N$3:N46)&lt;M$65,0,
IF(N112&gt;0,1,1-(M$65-SUM('EPA-ngpProd-mthncptr'!N$3:N45))/'EPA-ngpProd-mthncptr'!N46)),0)</f>
        <v>1</v>
      </c>
      <c r="O113" s="245">
        <f>IFERROR(IF(SUM('EPA-ngpProd-mthncptr'!O$3:O46)&lt;N$65,0,
IF(O112&gt;0,1,1-(N$65-SUM('EPA-ngpProd-mthncptr'!O$3:O45))/'EPA-ngpProd-mthncptr'!O46)),0)</f>
        <v>1</v>
      </c>
      <c r="P113" s="245">
        <f>IFERROR(IF(SUM('EPA-ngpProd-mthncptr'!P$3:P46)&lt;O$65,0,
IF(P112&gt;0,1,1-(O$65-SUM('EPA-ngpProd-mthncptr'!P$3:P45))/'EPA-ngpProd-mthncptr'!P46)),0)</f>
        <v>1</v>
      </c>
      <c r="Q113" s="245">
        <f>IFERROR(IF(SUM('EPA-ngpProd-mthncptr'!Q$3:Q46)&lt;P$65,0,
IF(Q112&gt;0,1,1-(P$65-SUM('EPA-ngpProd-mthncptr'!Q$3:Q45))/'EPA-ngpProd-mthncptr'!Q46)),0)</f>
        <v>1</v>
      </c>
      <c r="R113" s="245">
        <f>IFERROR(IF(SUM('EPA-ngpProd-mthncptr'!R$3:R46)&lt;Q$65,0,
IF(R112&gt;0,1,1-(Q$65-SUM('EPA-ngpProd-mthncptr'!R$3:R45))/'EPA-ngpProd-mthncptr'!R46)),0)</f>
        <v>1</v>
      </c>
      <c r="S113" s="245">
        <f>IFERROR(IF(SUM('EPA-ngpProd-mthncptr'!S$3:S46)&lt;R$65,0,
IF(S112&gt;0,1,1-(R$65-SUM('EPA-ngpProd-mthncptr'!S$3:S45))/'EPA-ngpProd-mthncptr'!S46)),0)</f>
        <v>1</v>
      </c>
      <c r="T113" s="245">
        <f>IFERROR(IF(SUM('EPA-ngpProd-mthncptr'!T$3:T46)&lt;S$65,0,
IF(T112&gt;0,1,1-(S$65-SUM('EPA-ngpProd-mthncptr'!T$3:T45))/'EPA-ngpProd-mthncptr'!T46)),0)</f>
        <v>1</v>
      </c>
      <c r="U113" s="245">
        <f>IFERROR(IF(SUM('EPA-ngpProd-mthncptr'!U$3:U46)&lt;T$65,0,
IF(U112&gt;0,1,1-(T$65-SUM('EPA-ngpProd-mthncptr'!U$3:U45))/'EPA-ngpProd-mthncptr'!U46)),0)</f>
        <v>1</v>
      </c>
      <c r="V113" s="245">
        <f>IFERROR(IF(SUM('EPA-ngpProd-mthncptr'!V$3:V46)&lt;U$65,0,
IF(V112&gt;0,1,1-(U$65-SUM('EPA-ngpProd-mthncptr'!V$3:V45))/'EPA-ngpProd-mthncptr'!V46)),0)</f>
        <v>1</v>
      </c>
      <c r="W113" s="245">
        <f>IFERROR(IF(SUM('EPA-ngpProd-mthncptr'!W$3:W46)&lt;V$65,0,
IF(W112&gt;0,1,1-(V$65-SUM('EPA-ngpProd-mthncptr'!W$3:W45))/'EPA-ngpProd-mthncptr'!W46)),0)</f>
        <v>1</v>
      </c>
      <c r="X113" s="245">
        <f>IFERROR(IF(SUM('EPA-ngpProd-mthncptr'!X$3:X46)&lt;W$65,0,
IF(X112&gt;0,1,1-(W$65-SUM('EPA-ngpProd-mthncptr'!X$3:X45))/'EPA-ngpProd-mthncptr'!X46)),0)</f>
        <v>1</v>
      </c>
      <c r="Y113" s="245">
        <f>IFERROR(IF(SUM('EPA-ngpProd-mthncptr'!Y$3:Y46)&lt;X$65,0,
IF(Y112&gt;0,1,1-(X$65-SUM('EPA-ngpProd-mthncptr'!Y$3:Y45))/'EPA-ngpProd-mthncptr'!Y46)),0)</f>
        <v>1</v>
      </c>
      <c r="Z113" s="245">
        <f>IFERROR(IF(SUM('EPA-ngpProd-mthncptr'!Z$3:Z46)&lt;Y$65,0,
IF(Z112&gt;0,1,1-(Y$65-SUM('EPA-ngpProd-mthncptr'!Z$3:Z45))/'EPA-ngpProd-mthncptr'!Z46)),0)</f>
        <v>1</v>
      </c>
      <c r="AA113" s="245">
        <f>IFERROR(IF(SUM('EPA-ngpProd-mthncptr'!AA$3:AA46)&lt;Z$65,0,
IF(AA112&gt;0,1,1-(Z$65-SUM('EPA-ngpProd-mthncptr'!AA$3:AA45))/'EPA-ngpProd-mthncptr'!AA46)),0)</f>
        <v>1</v>
      </c>
      <c r="AB113" s="245">
        <f>IFERROR(IF(SUM('EPA-ngpProd-mthncptr'!AB$3:AB46)&lt;AA$65,0,
IF(AB112&gt;0,1,1-(AA$65-SUM('EPA-ngpProd-mthncptr'!AB$3:AB45))/'EPA-ngpProd-mthncptr'!AB46)),0)</f>
        <v>1</v>
      </c>
      <c r="AC113" s="245">
        <f>IFERROR(IF(SUM('EPA-ngpProd-mthncptr'!AC$3:AC46)&lt;AB$65,0,
IF(AC112&gt;0,1,1-(AB$65-SUM('EPA-ngpProd-mthncptr'!AC$3:AC45))/'EPA-ngpProd-mthncptr'!AC46)),0)</f>
        <v>1</v>
      </c>
      <c r="AD113" s="245">
        <f>IFERROR(IF(SUM('EPA-ngpProd-mthncptr'!AD$3:AD46)&lt;AC$65,0,
IF(AD112&gt;0,1,1-(AC$65-SUM('EPA-ngpProd-mthncptr'!AD$3:AD45))/'EPA-ngpProd-mthncptr'!AD46)),0)</f>
        <v>1</v>
      </c>
      <c r="AE113" s="245">
        <f>IFERROR(IF(SUM('EPA-ngpProd-mthncptr'!AE$3:AE46)&lt;AD$65,0,
IF(AE112&gt;0,1,1-(AD$65-SUM('EPA-ngpProd-mthncptr'!AE$3:AE45))/'EPA-ngpProd-mthncptr'!AE46)),0)</f>
        <v>1</v>
      </c>
      <c r="AF113" s="245">
        <f>IFERROR(IF(SUM('EPA-ngpProd-mthncptr'!AF$3:AF46)&lt;AE$65,0,
IF(AF112&gt;0,1,1-(AE$65-SUM('EPA-ngpProd-mthncptr'!AF$3:AF45))/'EPA-ngpProd-mthncptr'!AF46)),0)</f>
        <v>1</v>
      </c>
      <c r="AG113" s="245">
        <f>IFERROR(IF(SUM('EPA-ngpProd-mthncptr'!AG$3:AG46)&lt;AF$65,0,
IF(AG112&gt;0,1,1-(AF$65-SUM('EPA-ngpProd-mthncptr'!AG$3:AG45))/'EPA-ngpProd-mthncptr'!AG46)),0)</f>
        <v>1</v>
      </c>
      <c r="AH113" s="245">
        <f>IFERROR(IF(SUM('EPA-ngpProd-mthncptr'!AH$3:AH46)&lt;AG$65,0,
IF(AH112&gt;0,1,1-(AG$65-SUM('EPA-ngpProd-mthncptr'!AH$3:AH45))/'EPA-ngpProd-mthncptr'!AH46)),0)</f>
        <v>1</v>
      </c>
      <c r="AI113" s="245">
        <f>IFERROR(IF(SUM('EPA-ngpProd-mthncptr'!AI$3:AI46)&lt;AH$65,0,
IF(AI112&gt;0,1,1-(AH$65-SUM('EPA-ngpProd-mthncptr'!AI$3:AI45))/'EPA-ngpProd-mthncptr'!AI46)),0)</f>
        <v>1</v>
      </c>
      <c r="AJ113" s="245">
        <f>IFERROR(IF(SUM('EPA-ngpProd-mthncptr'!AJ$3:AJ46)&lt;AI$65,0,
IF(AJ112&gt;0,1,1-(AI$65-SUM('EPA-ngpProd-mthncptr'!AJ$3:AJ45))/'EPA-ngpProd-mthncptr'!AJ46)),0)</f>
        <v>1</v>
      </c>
      <c r="AK113" s="245">
        <f>IFERROR(IF(SUM('EPA-ngpProd-mthncptr'!AK$3:AK46)&lt;AJ$65,0,
IF(AK112&gt;0,1,1-(AJ$65-SUM('EPA-ngpProd-mthncptr'!AK$3:AK45))/'EPA-ngpProd-mthncptr'!AK46)),0)</f>
        <v>1</v>
      </c>
      <c r="AL113" s="245">
        <f>IFERROR(IF(SUM('EPA-ngpProd-mthncptr'!AL$3:AL46)&lt;AK$65,0,
IF(AL112&gt;0,1,1-(AK$65-SUM('EPA-ngpProd-mthncptr'!AL$3:AL45))/'EPA-ngpProd-mthncptr'!AL46)),0)</f>
        <v>1</v>
      </c>
    </row>
    <row r="114" spans="1:38" ht="15" x14ac:dyDescent="0.25">
      <c r="A114" s="256">
        <v>200</v>
      </c>
      <c r="B114" s="256">
        <v>250</v>
      </c>
      <c r="C114" s="245">
        <v>1</v>
      </c>
      <c r="D114" s="245">
        <v>1</v>
      </c>
      <c r="E114" s="245">
        <v>1</v>
      </c>
      <c r="F114" s="245">
        <v>1</v>
      </c>
      <c r="G114" s="245">
        <v>1</v>
      </c>
      <c r="H114" s="245">
        <v>1</v>
      </c>
      <c r="I114" s="245">
        <v>1</v>
      </c>
      <c r="J114" s="245">
        <v>1</v>
      </c>
      <c r="K114" s="245">
        <f>IFERROR(IF(SUM('EPA-ngpProd-mthncptr'!K$3:K47)&lt;J$65,0,
IF(K113&gt;0,1,1-(J$65-SUM('EPA-ngpProd-mthncptr'!K$3:K46))/'EPA-ngpProd-mthncptr'!K47)),0)</f>
        <v>1</v>
      </c>
      <c r="L114" s="245">
        <f>IFERROR(IF(SUM('EPA-ngpProd-mthncptr'!L$3:L47)&lt;K$65,0,
IF(L113&gt;0,1,1-(K$65-SUM('EPA-ngpProd-mthncptr'!L$3:L46))/'EPA-ngpProd-mthncptr'!L47)),0)</f>
        <v>1</v>
      </c>
      <c r="M114" s="245">
        <f>IFERROR(IF(SUM('EPA-ngpProd-mthncptr'!M$3:M47)&lt;L$65,0,
IF(M113&gt;0,1,1-(L$65-SUM('EPA-ngpProd-mthncptr'!M$3:M46))/'EPA-ngpProd-mthncptr'!M47)),0)</f>
        <v>1</v>
      </c>
      <c r="N114" s="245">
        <f>IFERROR(IF(SUM('EPA-ngpProd-mthncptr'!N$3:N47)&lt;M$65,0,
IF(N113&gt;0,1,1-(M$65-SUM('EPA-ngpProd-mthncptr'!N$3:N46))/'EPA-ngpProd-mthncptr'!N47)),0)</f>
        <v>1</v>
      </c>
      <c r="O114" s="245">
        <f>IFERROR(IF(SUM('EPA-ngpProd-mthncptr'!O$3:O47)&lt;N$65,0,
IF(O113&gt;0,1,1-(N$65-SUM('EPA-ngpProd-mthncptr'!O$3:O46))/'EPA-ngpProd-mthncptr'!O47)),0)</f>
        <v>1</v>
      </c>
      <c r="P114" s="245">
        <f>IFERROR(IF(SUM('EPA-ngpProd-mthncptr'!P$3:P47)&lt;O$65,0,
IF(P113&gt;0,1,1-(O$65-SUM('EPA-ngpProd-mthncptr'!P$3:P46))/'EPA-ngpProd-mthncptr'!P47)),0)</f>
        <v>1</v>
      </c>
      <c r="Q114" s="245">
        <f>IFERROR(IF(SUM('EPA-ngpProd-mthncptr'!Q$3:Q47)&lt;P$65,0,
IF(Q113&gt;0,1,1-(P$65-SUM('EPA-ngpProd-mthncptr'!Q$3:Q46))/'EPA-ngpProd-mthncptr'!Q47)),0)</f>
        <v>1</v>
      </c>
      <c r="R114" s="245">
        <f>IFERROR(IF(SUM('EPA-ngpProd-mthncptr'!R$3:R47)&lt;Q$65,0,
IF(R113&gt;0,1,1-(Q$65-SUM('EPA-ngpProd-mthncptr'!R$3:R46))/'EPA-ngpProd-mthncptr'!R47)),0)</f>
        <v>1</v>
      </c>
      <c r="S114" s="245">
        <f>IFERROR(IF(SUM('EPA-ngpProd-mthncptr'!S$3:S47)&lt;R$65,0,
IF(S113&gt;0,1,1-(R$65-SUM('EPA-ngpProd-mthncptr'!S$3:S46))/'EPA-ngpProd-mthncptr'!S47)),0)</f>
        <v>1</v>
      </c>
      <c r="T114" s="245">
        <f>IFERROR(IF(SUM('EPA-ngpProd-mthncptr'!T$3:T47)&lt;S$65,0,
IF(T113&gt;0,1,1-(S$65-SUM('EPA-ngpProd-mthncptr'!T$3:T46))/'EPA-ngpProd-mthncptr'!T47)),0)</f>
        <v>1</v>
      </c>
      <c r="U114" s="245">
        <f>IFERROR(IF(SUM('EPA-ngpProd-mthncptr'!U$3:U47)&lt;T$65,0,
IF(U113&gt;0,1,1-(T$65-SUM('EPA-ngpProd-mthncptr'!U$3:U46))/'EPA-ngpProd-mthncptr'!U47)),0)</f>
        <v>1</v>
      </c>
      <c r="V114" s="245">
        <f>IFERROR(IF(SUM('EPA-ngpProd-mthncptr'!V$3:V47)&lt;U$65,0,
IF(V113&gt;0,1,1-(U$65-SUM('EPA-ngpProd-mthncptr'!V$3:V46))/'EPA-ngpProd-mthncptr'!V47)),0)</f>
        <v>1</v>
      </c>
      <c r="W114" s="245">
        <f>IFERROR(IF(SUM('EPA-ngpProd-mthncptr'!W$3:W47)&lt;V$65,0,
IF(W113&gt;0,1,1-(V$65-SUM('EPA-ngpProd-mthncptr'!W$3:W46))/'EPA-ngpProd-mthncptr'!W47)),0)</f>
        <v>1</v>
      </c>
      <c r="X114" s="245">
        <f>IFERROR(IF(SUM('EPA-ngpProd-mthncptr'!X$3:X47)&lt;W$65,0,
IF(X113&gt;0,1,1-(W$65-SUM('EPA-ngpProd-mthncptr'!X$3:X46))/'EPA-ngpProd-mthncptr'!X47)),0)</f>
        <v>1</v>
      </c>
      <c r="Y114" s="245">
        <f>IFERROR(IF(SUM('EPA-ngpProd-mthncptr'!Y$3:Y47)&lt;X$65,0,
IF(Y113&gt;0,1,1-(X$65-SUM('EPA-ngpProd-mthncptr'!Y$3:Y46))/'EPA-ngpProd-mthncptr'!Y47)),0)</f>
        <v>1</v>
      </c>
      <c r="Z114" s="245">
        <f>IFERROR(IF(SUM('EPA-ngpProd-mthncptr'!Z$3:Z47)&lt;Y$65,0,
IF(Z113&gt;0,1,1-(Y$65-SUM('EPA-ngpProd-mthncptr'!Z$3:Z46))/'EPA-ngpProd-mthncptr'!Z47)),0)</f>
        <v>1</v>
      </c>
      <c r="AA114" s="245">
        <f>IFERROR(IF(SUM('EPA-ngpProd-mthncptr'!AA$3:AA47)&lt;Z$65,0,
IF(AA113&gt;0,1,1-(Z$65-SUM('EPA-ngpProd-mthncptr'!AA$3:AA46))/'EPA-ngpProd-mthncptr'!AA47)),0)</f>
        <v>1</v>
      </c>
      <c r="AB114" s="245">
        <f>IFERROR(IF(SUM('EPA-ngpProd-mthncptr'!AB$3:AB47)&lt;AA$65,0,
IF(AB113&gt;0,1,1-(AA$65-SUM('EPA-ngpProd-mthncptr'!AB$3:AB46))/'EPA-ngpProd-mthncptr'!AB47)),0)</f>
        <v>1</v>
      </c>
      <c r="AC114" s="245">
        <f>IFERROR(IF(SUM('EPA-ngpProd-mthncptr'!AC$3:AC47)&lt;AB$65,0,
IF(AC113&gt;0,1,1-(AB$65-SUM('EPA-ngpProd-mthncptr'!AC$3:AC46))/'EPA-ngpProd-mthncptr'!AC47)),0)</f>
        <v>1</v>
      </c>
      <c r="AD114" s="245">
        <f>IFERROR(IF(SUM('EPA-ngpProd-mthncptr'!AD$3:AD47)&lt;AC$65,0,
IF(AD113&gt;0,1,1-(AC$65-SUM('EPA-ngpProd-mthncptr'!AD$3:AD46))/'EPA-ngpProd-mthncptr'!AD47)),0)</f>
        <v>1</v>
      </c>
      <c r="AE114" s="245">
        <f>IFERROR(IF(SUM('EPA-ngpProd-mthncptr'!AE$3:AE47)&lt;AD$65,0,
IF(AE113&gt;0,1,1-(AD$65-SUM('EPA-ngpProd-mthncptr'!AE$3:AE46))/'EPA-ngpProd-mthncptr'!AE47)),0)</f>
        <v>1</v>
      </c>
      <c r="AF114" s="245">
        <f>IFERROR(IF(SUM('EPA-ngpProd-mthncptr'!AF$3:AF47)&lt;AE$65,0,
IF(AF113&gt;0,1,1-(AE$65-SUM('EPA-ngpProd-mthncptr'!AF$3:AF46))/'EPA-ngpProd-mthncptr'!AF47)),0)</f>
        <v>1</v>
      </c>
      <c r="AG114" s="245">
        <f>IFERROR(IF(SUM('EPA-ngpProd-mthncptr'!AG$3:AG47)&lt;AF$65,0,
IF(AG113&gt;0,1,1-(AF$65-SUM('EPA-ngpProd-mthncptr'!AG$3:AG46))/'EPA-ngpProd-mthncptr'!AG47)),0)</f>
        <v>1</v>
      </c>
      <c r="AH114" s="245">
        <f>IFERROR(IF(SUM('EPA-ngpProd-mthncptr'!AH$3:AH47)&lt;AG$65,0,
IF(AH113&gt;0,1,1-(AG$65-SUM('EPA-ngpProd-mthncptr'!AH$3:AH46))/'EPA-ngpProd-mthncptr'!AH47)),0)</f>
        <v>1</v>
      </c>
      <c r="AI114" s="245">
        <f>IFERROR(IF(SUM('EPA-ngpProd-mthncptr'!AI$3:AI47)&lt;AH$65,0,
IF(AI113&gt;0,1,1-(AH$65-SUM('EPA-ngpProd-mthncptr'!AI$3:AI46))/'EPA-ngpProd-mthncptr'!AI47)),0)</f>
        <v>1</v>
      </c>
      <c r="AJ114" s="245">
        <f>IFERROR(IF(SUM('EPA-ngpProd-mthncptr'!AJ$3:AJ47)&lt;AI$65,0,
IF(AJ113&gt;0,1,1-(AI$65-SUM('EPA-ngpProd-mthncptr'!AJ$3:AJ46))/'EPA-ngpProd-mthncptr'!AJ47)),0)</f>
        <v>1</v>
      </c>
      <c r="AK114" s="245">
        <f>IFERROR(IF(SUM('EPA-ngpProd-mthncptr'!AK$3:AK47)&lt;AJ$65,0,
IF(AK113&gt;0,1,1-(AJ$65-SUM('EPA-ngpProd-mthncptr'!AK$3:AK46))/'EPA-ngpProd-mthncptr'!AK47)),0)</f>
        <v>1</v>
      </c>
      <c r="AL114" s="245">
        <f>IFERROR(IF(SUM('EPA-ngpProd-mthncptr'!AL$3:AL47)&lt;AK$65,0,
IF(AL113&gt;0,1,1-(AK$65-SUM('EPA-ngpProd-mthncptr'!AL$3:AL46))/'EPA-ngpProd-mthncptr'!AL47)),0)</f>
        <v>1</v>
      </c>
    </row>
    <row r="115" spans="1:38" ht="15" x14ac:dyDescent="0.25">
      <c r="A115" s="256">
        <v>250</v>
      </c>
      <c r="B115" s="256">
        <v>300</v>
      </c>
      <c r="C115" s="245">
        <v>1</v>
      </c>
      <c r="D115" s="245">
        <v>1</v>
      </c>
      <c r="E115" s="245">
        <v>1</v>
      </c>
      <c r="F115" s="245">
        <v>1</v>
      </c>
      <c r="G115" s="245">
        <v>1</v>
      </c>
      <c r="H115" s="245">
        <v>1</v>
      </c>
      <c r="I115" s="245">
        <v>1</v>
      </c>
      <c r="J115" s="245">
        <v>1</v>
      </c>
      <c r="K115" s="245">
        <f>IFERROR(IF(SUM('EPA-ngpProd-mthncptr'!K$3:K48)&lt;J$65,0,
IF(K114&gt;0,1,1-(J$65-SUM('EPA-ngpProd-mthncptr'!K$3:K47))/'EPA-ngpProd-mthncptr'!K48)),0)</f>
        <v>1</v>
      </c>
      <c r="L115" s="245">
        <f>IFERROR(IF(SUM('EPA-ngpProd-mthncptr'!L$3:L48)&lt;K$65,0,
IF(L114&gt;0,1,1-(K$65-SUM('EPA-ngpProd-mthncptr'!L$3:L47))/'EPA-ngpProd-mthncptr'!L48)),0)</f>
        <v>1</v>
      </c>
      <c r="M115" s="245">
        <f>IFERROR(IF(SUM('EPA-ngpProd-mthncptr'!M$3:M48)&lt;L$65,0,
IF(M114&gt;0,1,1-(L$65-SUM('EPA-ngpProd-mthncptr'!M$3:M47))/'EPA-ngpProd-mthncptr'!M48)),0)</f>
        <v>1</v>
      </c>
      <c r="N115" s="245">
        <f>IFERROR(IF(SUM('EPA-ngpProd-mthncptr'!N$3:N48)&lt;M$65,0,
IF(N114&gt;0,1,1-(M$65-SUM('EPA-ngpProd-mthncptr'!N$3:N47))/'EPA-ngpProd-mthncptr'!N48)),0)</f>
        <v>1</v>
      </c>
      <c r="O115" s="245">
        <f>IFERROR(IF(SUM('EPA-ngpProd-mthncptr'!O$3:O48)&lt;N$65,0,
IF(O114&gt;0,1,1-(N$65-SUM('EPA-ngpProd-mthncptr'!O$3:O47))/'EPA-ngpProd-mthncptr'!O48)),0)</f>
        <v>1</v>
      </c>
      <c r="P115" s="245">
        <f>IFERROR(IF(SUM('EPA-ngpProd-mthncptr'!P$3:P48)&lt;O$65,0,
IF(P114&gt;0,1,1-(O$65-SUM('EPA-ngpProd-mthncptr'!P$3:P47))/'EPA-ngpProd-mthncptr'!P48)),0)</f>
        <v>1</v>
      </c>
      <c r="Q115" s="245">
        <f>IFERROR(IF(SUM('EPA-ngpProd-mthncptr'!Q$3:Q48)&lt;P$65,0,
IF(Q114&gt;0,1,1-(P$65-SUM('EPA-ngpProd-mthncptr'!Q$3:Q47))/'EPA-ngpProd-mthncptr'!Q48)),0)</f>
        <v>1</v>
      </c>
      <c r="R115" s="245">
        <f>IFERROR(IF(SUM('EPA-ngpProd-mthncptr'!R$3:R48)&lt;Q$65,0,
IF(R114&gt;0,1,1-(Q$65-SUM('EPA-ngpProd-mthncptr'!R$3:R47))/'EPA-ngpProd-mthncptr'!R48)),0)</f>
        <v>1</v>
      </c>
      <c r="S115" s="245">
        <f>IFERROR(IF(SUM('EPA-ngpProd-mthncptr'!S$3:S48)&lt;R$65,0,
IF(S114&gt;0,1,1-(R$65-SUM('EPA-ngpProd-mthncptr'!S$3:S47))/'EPA-ngpProd-mthncptr'!S48)),0)</f>
        <v>1</v>
      </c>
      <c r="T115" s="245">
        <f>IFERROR(IF(SUM('EPA-ngpProd-mthncptr'!T$3:T48)&lt;S$65,0,
IF(T114&gt;0,1,1-(S$65-SUM('EPA-ngpProd-mthncptr'!T$3:T47))/'EPA-ngpProd-mthncptr'!T48)),0)</f>
        <v>1</v>
      </c>
      <c r="U115" s="245">
        <f>IFERROR(IF(SUM('EPA-ngpProd-mthncptr'!U$3:U48)&lt;T$65,0,
IF(U114&gt;0,1,1-(T$65-SUM('EPA-ngpProd-mthncptr'!U$3:U47))/'EPA-ngpProd-mthncptr'!U48)),0)</f>
        <v>1</v>
      </c>
      <c r="V115" s="245">
        <f>IFERROR(IF(SUM('EPA-ngpProd-mthncptr'!V$3:V48)&lt;U$65,0,
IF(V114&gt;0,1,1-(U$65-SUM('EPA-ngpProd-mthncptr'!V$3:V47))/'EPA-ngpProd-mthncptr'!V48)),0)</f>
        <v>1</v>
      </c>
      <c r="W115" s="245">
        <f>IFERROR(IF(SUM('EPA-ngpProd-mthncptr'!W$3:W48)&lt;V$65,0,
IF(W114&gt;0,1,1-(V$65-SUM('EPA-ngpProd-mthncptr'!W$3:W47))/'EPA-ngpProd-mthncptr'!W48)),0)</f>
        <v>1</v>
      </c>
      <c r="X115" s="245">
        <f>IFERROR(IF(SUM('EPA-ngpProd-mthncptr'!X$3:X48)&lt;W$65,0,
IF(X114&gt;0,1,1-(W$65-SUM('EPA-ngpProd-mthncptr'!X$3:X47))/'EPA-ngpProd-mthncptr'!X48)),0)</f>
        <v>1</v>
      </c>
      <c r="Y115" s="245">
        <f>IFERROR(IF(SUM('EPA-ngpProd-mthncptr'!Y$3:Y48)&lt;X$65,0,
IF(Y114&gt;0,1,1-(X$65-SUM('EPA-ngpProd-mthncptr'!Y$3:Y47))/'EPA-ngpProd-mthncptr'!Y48)),0)</f>
        <v>1</v>
      </c>
      <c r="Z115" s="245">
        <f>IFERROR(IF(SUM('EPA-ngpProd-mthncptr'!Z$3:Z48)&lt;Y$65,0,
IF(Z114&gt;0,1,1-(Y$65-SUM('EPA-ngpProd-mthncptr'!Z$3:Z47))/'EPA-ngpProd-mthncptr'!Z48)),0)</f>
        <v>1</v>
      </c>
      <c r="AA115" s="245">
        <f>IFERROR(IF(SUM('EPA-ngpProd-mthncptr'!AA$3:AA48)&lt;Z$65,0,
IF(AA114&gt;0,1,1-(Z$65-SUM('EPA-ngpProd-mthncptr'!AA$3:AA47))/'EPA-ngpProd-mthncptr'!AA48)),0)</f>
        <v>1</v>
      </c>
      <c r="AB115" s="245">
        <f>IFERROR(IF(SUM('EPA-ngpProd-mthncptr'!AB$3:AB48)&lt;AA$65,0,
IF(AB114&gt;0,1,1-(AA$65-SUM('EPA-ngpProd-mthncptr'!AB$3:AB47))/'EPA-ngpProd-mthncptr'!AB48)),0)</f>
        <v>1</v>
      </c>
      <c r="AC115" s="245">
        <f>IFERROR(IF(SUM('EPA-ngpProd-mthncptr'!AC$3:AC48)&lt;AB$65,0,
IF(AC114&gt;0,1,1-(AB$65-SUM('EPA-ngpProd-mthncptr'!AC$3:AC47))/'EPA-ngpProd-mthncptr'!AC48)),0)</f>
        <v>1</v>
      </c>
      <c r="AD115" s="245">
        <f>IFERROR(IF(SUM('EPA-ngpProd-mthncptr'!AD$3:AD48)&lt;AC$65,0,
IF(AD114&gt;0,1,1-(AC$65-SUM('EPA-ngpProd-mthncptr'!AD$3:AD47))/'EPA-ngpProd-mthncptr'!AD48)),0)</f>
        <v>1</v>
      </c>
      <c r="AE115" s="245">
        <f>IFERROR(IF(SUM('EPA-ngpProd-mthncptr'!AE$3:AE48)&lt;AD$65,0,
IF(AE114&gt;0,1,1-(AD$65-SUM('EPA-ngpProd-mthncptr'!AE$3:AE47))/'EPA-ngpProd-mthncptr'!AE48)),0)</f>
        <v>1</v>
      </c>
      <c r="AF115" s="245">
        <f>IFERROR(IF(SUM('EPA-ngpProd-mthncptr'!AF$3:AF48)&lt;AE$65,0,
IF(AF114&gt;0,1,1-(AE$65-SUM('EPA-ngpProd-mthncptr'!AF$3:AF47))/'EPA-ngpProd-mthncptr'!AF48)),0)</f>
        <v>1</v>
      </c>
      <c r="AG115" s="245">
        <f>IFERROR(IF(SUM('EPA-ngpProd-mthncptr'!AG$3:AG48)&lt;AF$65,0,
IF(AG114&gt;0,1,1-(AF$65-SUM('EPA-ngpProd-mthncptr'!AG$3:AG47))/'EPA-ngpProd-mthncptr'!AG48)),0)</f>
        <v>1</v>
      </c>
      <c r="AH115" s="245">
        <f>IFERROR(IF(SUM('EPA-ngpProd-mthncptr'!AH$3:AH48)&lt;AG$65,0,
IF(AH114&gt;0,1,1-(AG$65-SUM('EPA-ngpProd-mthncptr'!AH$3:AH47))/'EPA-ngpProd-mthncptr'!AH48)),0)</f>
        <v>1</v>
      </c>
      <c r="AI115" s="245">
        <f>IFERROR(IF(SUM('EPA-ngpProd-mthncptr'!AI$3:AI48)&lt;AH$65,0,
IF(AI114&gt;0,1,1-(AH$65-SUM('EPA-ngpProd-mthncptr'!AI$3:AI47))/'EPA-ngpProd-mthncptr'!AI48)),0)</f>
        <v>1</v>
      </c>
      <c r="AJ115" s="245">
        <f>IFERROR(IF(SUM('EPA-ngpProd-mthncptr'!AJ$3:AJ48)&lt;AI$65,0,
IF(AJ114&gt;0,1,1-(AI$65-SUM('EPA-ngpProd-mthncptr'!AJ$3:AJ47))/'EPA-ngpProd-mthncptr'!AJ48)),0)</f>
        <v>1</v>
      </c>
      <c r="AK115" s="245">
        <f>IFERROR(IF(SUM('EPA-ngpProd-mthncptr'!AK$3:AK48)&lt;AJ$65,0,
IF(AK114&gt;0,1,1-(AJ$65-SUM('EPA-ngpProd-mthncptr'!AK$3:AK47))/'EPA-ngpProd-mthncptr'!AK48)),0)</f>
        <v>1</v>
      </c>
      <c r="AL115" s="245">
        <f>IFERROR(IF(SUM('EPA-ngpProd-mthncptr'!AL$3:AL48)&lt;AK$65,0,
IF(AL114&gt;0,1,1-(AK$65-SUM('EPA-ngpProd-mthncptr'!AL$3:AL47))/'EPA-ngpProd-mthncptr'!AL48)),0)</f>
        <v>1</v>
      </c>
    </row>
    <row r="116" spans="1:38" ht="15" x14ac:dyDescent="0.25">
      <c r="A116" s="256">
        <v>300</v>
      </c>
      <c r="B116" s="256">
        <v>350</v>
      </c>
      <c r="C116" s="245">
        <v>1</v>
      </c>
      <c r="D116" s="245">
        <v>1</v>
      </c>
      <c r="E116" s="245">
        <v>1</v>
      </c>
      <c r="F116" s="245">
        <v>1</v>
      </c>
      <c r="G116" s="245">
        <v>1</v>
      </c>
      <c r="H116" s="245">
        <v>1</v>
      </c>
      <c r="I116" s="245">
        <v>1</v>
      </c>
      <c r="J116" s="245">
        <v>1</v>
      </c>
      <c r="K116" s="245">
        <f>IFERROR(IF(SUM('EPA-ngpProd-mthncptr'!K$3:K49)&lt;J$65,0,
IF(K115&gt;0,1,1-(J$65-SUM('EPA-ngpProd-mthncptr'!K$3:K48))/'EPA-ngpProd-mthncptr'!K49)),0)</f>
        <v>1</v>
      </c>
      <c r="L116" s="245">
        <f>IFERROR(IF(SUM('EPA-ngpProd-mthncptr'!L$3:L49)&lt;K$65,0,
IF(L115&gt;0,1,1-(K$65-SUM('EPA-ngpProd-mthncptr'!L$3:L48))/'EPA-ngpProd-mthncptr'!L49)),0)</f>
        <v>1</v>
      </c>
      <c r="M116" s="245">
        <f>IFERROR(IF(SUM('EPA-ngpProd-mthncptr'!M$3:M49)&lt;L$65,0,
IF(M115&gt;0,1,1-(L$65-SUM('EPA-ngpProd-mthncptr'!M$3:M48))/'EPA-ngpProd-mthncptr'!M49)),0)</f>
        <v>1</v>
      </c>
      <c r="N116" s="245">
        <f>IFERROR(IF(SUM('EPA-ngpProd-mthncptr'!N$3:N49)&lt;M$65,0,
IF(N115&gt;0,1,1-(M$65-SUM('EPA-ngpProd-mthncptr'!N$3:N48))/'EPA-ngpProd-mthncptr'!N49)),0)</f>
        <v>1</v>
      </c>
      <c r="O116" s="245">
        <f>IFERROR(IF(SUM('EPA-ngpProd-mthncptr'!O$3:O49)&lt;N$65,0,
IF(O115&gt;0,1,1-(N$65-SUM('EPA-ngpProd-mthncptr'!O$3:O48))/'EPA-ngpProd-mthncptr'!O49)),0)</f>
        <v>1</v>
      </c>
      <c r="P116" s="245">
        <f>IFERROR(IF(SUM('EPA-ngpProd-mthncptr'!P$3:P49)&lt;O$65,0,
IF(P115&gt;0,1,1-(O$65-SUM('EPA-ngpProd-mthncptr'!P$3:P48))/'EPA-ngpProd-mthncptr'!P49)),0)</f>
        <v>1</v>
      </c>
      <c r="Q116" s="245">
        <f>IFERROR(IF(SUM('EPA-ngpProd-mthncptr'!Q$3:Q49)&lt;P$65,0,
IF(Q115&gt;0,1,1-(P$65-SUM('EPA-ngpProd-mthncptr'!Q$3:Q48))/'EPA-ngpProd-mthncptr'!Q49)),0)</f>
        <v>1</v>
      </c>
      <c r="R116" s="245">
        <f>IFERROR(IF(SUM('EPA-ngpProd-mthncptr'!R$3:R49)&lt;Q$65,0,
IF(R115&gt;0,1,1-(Q$65-SUM('EPA-ngpProd-mthncptr'!R$3:R48))/'EPA-ngpProd-mthncptr'!R49)),0)</f>
        <v>1</v>
      </c>
      <c r="S116" s="245">
        <f>IFERROR(IF(SUM('EPA-ngpProd-mthncptr'!S$3:S49)&lt;R$65,0,
IF(S115&gt;0,1,1-(R$65-SUM('EPA-ngpProd-mthncptr'!S$3:S48))/'EPA-ngpProd-mthncptr'!S49)),0)</f>
        <v>1</v>
      </c>
      <c r="T116" s="245">
        <f>IFERROR(IF(SUM('EPA-ngpProd-mthncptr'!T$3:T49)&lt;S$65,0,
IF(T115&gt;0,1,1-(S$65-SUM('EPA-ngpProd-mthncptr'!T$3:T48))/'EPA-ngpProd-mthncptr'!T49)),0)</f>
        <v>1</v>
      </c>
      <c r="U116" s="245">
        <f>IFERROR(IF(SUM('EPA-ngpProd-mthncptr'!U$3:U49)&lt;T$65,0,
IF(U115&gt;0,1,1-(T$65-SUM('EPA-ngpProd-mthncptr'!U$3:U48))/'EPA-ngpProd-mthncptr'!U49)),0)</f>
        <v>1</v>
      </c>
      <c r="V116" s="245">
        <f>IFERROR(IF(SUM('EPA-ngpProd-mthncptr'!V$3:V49)&lt;U$65,0,
IF(V115&gt;0,1,1-(U$65-SUM('EPA-ngpProd-mthncptr'!V$3:V48))/'EPA-ngpProd-mthncptr'!V49)),0)</f>
        <v>1</v>
      </c>
      <c r="W116" s="245">
        <f>IFERROR(IF(SUM('EPA-ngpProd-mthncptr'!W$3:W49)&lt;V$65,0,
IF(W115&gt;0,1,1-(V$65-SUM('EPA-ngpProd-mthncptr'!W$3:W48))/'EPA-ngpProd-mthncptr'!W49)),0)</f>
        <v>1</v>
      </c>
      <c r="X116" s="245">
        <f>IFERROR(IF(SUM('EPA-ngpProd-mthncptr'!X$3:X49)&lt;W$65,0,
IF(X115&gt;0,1,1-(W$65-SUM('EPA-ngpProd-mthncptr'!X$3:X48))/'EPA-ngpProd-mthncptr'!X49)),0)</f>
        <v>1</v>
      </c>
      <c r="Y116" s="245">
        <f>IFERROR(IF(SUM('EPA-ngpProd-mthncptr'!Y$3:Y49)&lt;X$65,0,
IF(Y115&gt;0,1,1-(X$65-SUM('EPA-ngpProd-mthncptr'!Y$3:Y48))/'EPA-ngpProd-mthncptr'!Y49)),0)</f>
        <v>1</v>
      </c>
      <c r="Z116" s="245">
        <f>IFERROR(IF(SUM('EPA-ngpProd-mthncptr'!Z$3:Z49)&lt;Y$65,0,
IF(Z115&gt;0,1,1-(Y$65-SUM('EPA-ngpProd-mthncptr'!Z$3:Z48))/'EPA-ngpProd-mthncptr'!Z49)),0)</f>
        <v>1</v>
      </c>
      <c r="AA116" s="245">
        <f>IFERROR(IF(SUM('EPA-ngpProd-mthncptr'!AA$3:AA49)&lt;Z$65,0,
IF(AA115&gt;0,1,1-(Z$65-SUM('EPA-ngpProd-mthncptr'!AA$3:AA48))/'EPA-ngpProd-mthncptr'!AA49)),0)</f>
        <v>1</v>
      </c>
      <c r="AB116" s="245">
        <f>IFERROR(IF(SUM('EPA-ngpProd-mthncptr'!AB$3:AB49)&lt;AA$65,0,
IF(AB115&gt;0,1,1-(AA$65-SUM('EPA-ngpProd-mthncptr'!AB$3:AB48))/'EPA-ngpProd-mthncptr'!AB49)),0)</f>
        <v>1</v>
      </c>
      <c r="AC116" s="245">
        <f>IFERROR(IF(SUM('EPA-ngpProd-mthncptr'!AC$3:AC49)&lt;AB$65,0,
IF(AC115&gt;0,1,1-(AB$65-SUM('EPA-ngpProd-mthncptr'!AC$3:AC48))/'EPA-ngpProd-mthncptr'!AC49)),0)</f>
        <v>1</v>
      </c>
      <c r="AD116" s="245">
        <f>IFERROR(IF(SUM('EPA-ngpProd-mthncptr'!AD$3:AD49)&lt;AC$65,0,
IF(AD115&gt;0,1,1-(AC$65-SUM('EPA-ngpProd-mthncptr'!AD$3:AD48))/'EPA-ngpProd-mthncptr'!AD49)),0)</f>
        <v>1</v>
      </c>
      <c r="AE116" s="245">
        <f>IFERROR(IF(SUM('EPA-ngpProd-mthncptr'!AE$3:AE49)&lt;AD$65,0,
IF(AE115&gt;0,1,1-(AD$65-SUM('EPA-ngpProd-mthncptr'!AE$3:AE48))/'EPA-ngpProd-mthncptr'!AE49)),0)</f>
        <v>1</v>
      </c>
      <c r="AF116" s="245">
        <f>IFERROR(IF(SUM('EPA-ngpProd-mthncptr'!AF$3:AF49)&lt;AE$65,0,
IF(AF115&gt;0,1,1-(AE$65-SUM('EPA-ngpProd-mthncptr'!AF$3:AF48))/'EPA-ngpProd-mthncptr'!AF49)),0)</f>
        <v>1</v>
      </c>
      <c r="AG116" s="245">
        <f>IFERROR(IF(SUM('EPA-ngpProd-mthncptr'!AG$3:AG49)&lt;AF$65,0,
IF(AG115&gt;0,1,1-(AF$65-SUM('EPA-ngpProd-mthncptr'!AG$3:AG48))/'EPA-ngpProd-mthncptr'!AG49)),0)</f>
        <v>1</v>
      </c>
      <c r="AH116" s="245">
        <f>IFERROR(IF(SUM('EPA-ngpProd-mthncptr'!AH$3:AH49)&lt;AG$65,0,
IF(AH115&gt;0,1,1-(AG$65-SUM('EPA-ngpProd-mthncptr'!AH$3:AH48))/'EPA-ngpProd-mthncptr'!AH49)),0)</f>
        <v>1</v>
      </c>
      <c r="AI116" s="245">
        <f>IFERROR(IF(SUM('EPA-ngpProd-mthncptr'!AI$3:AI49)&lt;AH$65,0,
IF(AI115&gt;0,1,1-(AH$65-SUM('EPA-ngpProd-mthncptr'!AI$3:AI48))/'EPA-ngpProd-mthncptr'!AI49)),0)</f>
        <v>1</v>
      </c>
      <c r="AJ116" s="245">
        <f>IFERROR(IF(SUM('EPA-ngpProd-mthncptr'!AJ$3:AJ49)&lt;AI$65,0,
IF(AJ115&gt;0,1,1-(AI$65-SUM('EPA-ngpProd-mthncptr'!AJ$3:AJ48))/'EPA-ngpProd-mthncptr'!AJ49)),0)</f>
        <v>1</v>
      </c>
      <c r="AK116" s="245">
        <f>IFERROR(IF(SUM('EPA-ngpProd-mthncptr'!AK$3:AK49)&lt;AJ$65,0,
IF(AK115&gt;0,1,1-(AJ$65-SUM('EPA-ngpProd-mthncptr'!AK$3:AK48))/'EPA-ngpProd-mthncptr'!AK49)),0)</f>
        <v>1</v>
      </c>
      <c r="AL116" s="245">
        <f>IFERROR(IF(SUM('EPA-ngpProd-mthncptr'!AL$3:AL49)&lt;AK$65,0,
IF(AL115&gt;0,1,1-(AK$65-SUM('EPA-ngpProd-mthncptr'!AL$3:AL48))/'EPA-ngpProd-mthncptr'!AL49)),0)</f>
        <v>1</v>
      </c>
    </row>
    <row r="117" spans="1:38" ht="15" x14ac:dyDescent="0.25">
      <c r="A117" s="256">
        <v>350</v>
      </c>
      <c r="B117" s="256">
        <v>400</v>
      </c>
      <c r="C117" s="245">
        <v>1</v>
      </c>
      <c r="D117" s="245">
        <v>1</v>
      </c>
      <c r="E117" s="245">
        <v>1</v>
      </c>
      <c r="F117" s="245">
        <v>1</v>
      </c>
      <c r="G117" s="245">
        <v>1</v>
      </c>
      <c r="H117" s="245">
        <v>1</v>
      </c>
      <c r="I117" s="245">
        <v>1</v>
      </c>
      <c r="J117" s="245">
        <v>1</v>
      </c>
      <c r="K117" s="245">
        <f>IFERROR(IF(SUM('EPA-ngpProd-mthncptr'!K$3:K50)&lt;J$65,0,
IF(K116&gt;0,1,1-(J$65-SUM('EPA-ngpProd-mthncptr'!K$3:K49))/'EPA-ngpProd-mthncptr'!K50)),0)</f>
        <v>1</v>
      </c>
      <c r="L117" s="245">
        <f>IFERROR(IF(SUM('EPA-ngpProd-mthncptr'!L$3:L50)&lt;K$65,0,
IF(L116&gt;0,1,1-(K$65-SUM('EPA-ngpProd-mthncptr'!L$3:L49))/'EPA-ngpProd-mthncptr'!L50)),0)</f>
        <v>1</v>
      </c>
      <c r="M117" s="245">
        <f>IFERROR(IF(SUM('EPA-ngpProd-mthncptr'!M$3:M50)&lt;L$65,0,
IF(M116&gt;0,1,1-(L$65-SUM('EPA-ngpProd-mthncptr'!M$3:M49))/'EPA-ngpProd-mthncptr'!M50)),0)</f>
        <v>1</v>
      </c>
      <c r="N117" s="245">
        <f>IFERROR(IF(SUM('EPA-ngpProd-mthncptr'!N$3:N50)&lt;M$65,0,
IF(N116&gt;0,1,1-(M$65-SUM('EPA-ngpProd-mthncptr'!N$3:N49))/'EPA-ngpProd-mthncptr'!N50)),0)</f>
        <v>1</v>
      </c>
      <c r="O117" s="245">
        <f>IFERROR(IF(SUM('EPA-ngpProd-mthncptr'!O$3:O50)&lt;N$65,0,
IF(O116&gt;0,1,1-(N$65-SUM('EPA-ngpProd-mthncptr'!O$3:O49))/'EPA-ngpProd-mthncptr'!O50)),0)</f>
        <v>1</v>
      </c>
      <c r="P117" s="245">
        <f>IFERROR(IF(SUM('EPA-ngpProd-mthncptr'!P$3:P50)&lt;O$65,0,
IF(P116&gt;0,1,1-(O$65-SUM('EPA-ngpProd-mthncptr'!P$3:P49))/'EPA-ngpProd-mthncptr'!P50)),0)</f>
        <v>1</v>
      </c>
      <c r="Q117" s="245">
        <f>IFERROR(IF(SUM('EPA-ngpProd-mthncptr'!Q$3:Q50)&lt;P$65,0,
IF(Q116&gt;0,1,1-(P$65-SUM('EPA-ngpProd-mthncptr'!Q$3:Q49))/'EPA-ngpProd-mthncptr'!Q50)),0)</f>
        <v>1</v>
      </c>
      <c r="R117" s="245">
        <f>IFERROR(IF(SUM('EPA-ngpProd-mthncptr'!R$3:R50)&lt;Q$65,0,
IF(R116&gt;0,1,1-(Q$65-SUM('EPA-ngpProd-mthncptr'!R$3:R49))/'EPA-ngpProd-mthncptr'!R50)),0)</f>
        <v>1</v>
      </c>
      <c r="S117" s="245">
        <f>IFERROR(IF(SUM('EPA-ngpProd-mthncptr'!S$3:S50)&lt;R$65,0,
IF(S116&gt;0,1,1-(R$65-SUM('EPA-ngpProd-mthncptr'!S$3:S49))/'EPA-ngpProd-mthncptr'!S50)),0)</f>
        <v>1</v>
      </c>
      <c r="T117" s="245">
        <f>IFERROR(IF(SUM('EPA-ngpProd-mthncptr'!T$3:T50)&lt;S$65,0,
IF(T116&gt;0,1,1-(S$65-SUM('EPA-ngpProd-mthncptr'!T$3:T49))/'EPA-ngpProd-mthncptr'!T50)),0)</f>
        <v>1</v>
      </c>
      <c r="U117" s="245">
        <f>IFERROR(IF(SUM('EPA-ngpProd-mthncptr'!U$3:U50)&lt;T$65,0,
IF(U116&gt;0,1,1-(T$65-SUM('EPA-ngpProd-mthncptr'!U$3:U49))/'EPA-ngpProd-mthncptr'!U50)),0)</f>
        <v>1</v>
      </c>
      <c r="V117" s="245">
        <f>IFERROR(IF(SUM('EPA-ngpProd-mthncptr'!V$3:V50)&lt;U$65,0,
IF(V116&gt;0,1,1-(U$65-SUM('EPA-ngpProd-mthncptr'!V$3:V49))/'EPA-ngpProd-mthncptr'!V50)),0)</f>
        <v>1</v>
      </c>
      <c r="W117" s="245">
        <f>IFERROR(IF(SUM('EPA-ngpProd-mthncptr'!W$3:W50)&lt;V$65,0,
IF(W116&gt;0,1,1-(V$65-SUM('EPA-ngpProd-mthncptr'!W$3:W49))/'EPA-ngpProd-mthncptr'!W50)),0)</f>
        <v>1</v>
      </c>
      <c r="X117" s="245">
        <f>IFERROR(IF(SUM('EPA-ngpProd-mthncptr'!X$3:X50)&lt;W$65,0,
IF(X116&gt;0,1,1-(W$65-SUM('EPA-ngpProd-mthncptr'!X$3:X49))/'EPA-ngpProd-mthncptr'!X50)),0)</f>
        <v>1</v>
      </c>
      <c r="Y117" s="245">
        <f>IFERROR(IF(SUM('EPA-ngpProd-mthncptr'!Y$3:Y50)&lt;X$65,0,
IF(Y116&gt;0,1,1-(X$65-SUM('EPA-ngpProd-mthncptr'!Y$3:Y49))/'EPA-ngpProd-mthncptr'!Y50)),0)</f>
        <v>1</v>
      </c>
      <c r="Z117" s="245">
        <f>IFERROR(IF(SUM('EPA-ngpProd-mthncptr'!Z$3:Z50)&lt;Y$65,0,
IF(Z116&gt;0,1,1-(Y$65-SUM('EPA-ngpProd-mthncptr'!Z$3:Z49))/'EPA-ngpProd-mthncptr'!Z50)),0)</f>
        <v>1</v>
      </c>
      <c r="AA117" s="245">
        <f>IFERROR(IF(SUM('EPA-ngpProd-mthncptr'!AA$3:AA50)&lt;Z$65,0,
IF(AA116&gt;0,1,1-(Z$65-SUM('EPA-ngpProd-mthncptr'!AA$3:AA49))/'EPA-ngpProd-mthncptr'!AA50)),0)</f>
        <v>1</v>
      </c>
      <c r="AB117" s="245">
        <f>IFERROR(IF(SUM('EPA-ngpProd-mthncptr'!AB$3:AB50)&lt;AA$65,0,
IF(AB116&gt;0,1,1-(AA$65-SUM('EPA-ngpProd-mthncptr'!AB$3:AB49))/'EPA-ngpProd-mthncptr'!AB50)),0)</f>
        <v>1</v>
      </c>
      <c r="AC117" s="245">
        <f>IFERROR(IF(SUM('EPA-ngpProd-mthncptr'!AC$3:AC50)&lt;AB$65,0,
IF(AC116&gt;0,1,1-(AB$65-SUM('EPA-ngpProd-mthncptr'!AC$3:AC49))/'EPA-ngpProd-mthncptr'!AC50)),0)</f>
        <v>1</v>
      </c>
      <c r="AD117" s="245">
        <f>IFERROR(IF(SUM('EPA-ngpProd-mthncptr'!AD$3:AD50)&lt;AC$65,0,
IF(AD116&gt;0,1,1-(AC$65-SUM('EPA-ngpProd-mthncptr'!AD$3:AD49))/'EPA-ngpProd-mthncptr'!AD50)),0)</f>
        <v>1</v>
      </c>
      <c r="AE117" s="245">
        <f>IFERROR(IF(SUM('EPA-ngpProd-mthncptr'!AE$3:AE50)&lt;AD$65,0,
IF(AE116&gt;0,1,1-(AD$65-SUM('EPA-ngpProd-mthncptr'!AE$3:AE49))/'EPA-ngpProd-mthncptr'!AE50)),0)</f>
        <v>1</v>
      </c>
      <c r="AF117" s="245">
        <f>IFERROR(IF(SUM('EPA-ngpProd-mthncptr'!AF$3:AF50)&lt;AE$65,0,
IF(AF116&gt;0,1,1-(AE$65-SUM('EPA-ngpProd-mthncptr'!AF$3:AF49))/'EPA-ngpProd-mthncptr'!AF50)),0)</f>
        <v>1</v>
      </c>
      <c r="AG117" s="245">
        <f>IFERROR(IF(SUM('EPA-ngpProd-mthncptr'!AG$3:AG50)&lt;AF$65,0,
IF(AG116&gt;0,1,1-(AF$65-SUM('EPA-ngpProd-mthncptr'!AG$3:AG49))/'EPA-ngpProd-mthncptr'!AG50)),0)</f>
        <v>1</v>
      </c>
      <c r="AH117" s="245">
        <f>IFERROR(IF(SUM('EPA-ngpProd-mthncptr'!AH$3:AH50)&lt;AG$65,0,
IF(AH116&gt;0,1,1-(AG$65-SUM('EPA-ngpProd-mthncptr'!AH$3:AH49))/'EPA-ngpProd-mthncptr'!AH50)),0)</f>
        <v>1</v>
      </c>
      <c r="AI117" s="245">
        <f>IFERROR(IF(SUM('EPA-ngpProd-mthncptr'!AI$3:AI50)&lt;AH$65,0,
IF(AI116&gt;0,1,1-(AH$65-SUM('EPA-ngpProd-mthncptr'!AI$3:AI49))/'EPA-ngpProd-mthncptr'!AI50)),0)</f>
        <v>1</v>
      </c>
      <c r="AJ117" s="245">
        <f>IFERROR(IF(SUM('EPA-ngpProd-mthncptr'!AJ$3:AJ50)&lt;AI$65,0,
IF(AJ116&gt;0,1,1-(AI$65-SUM('EPA-ngpProd-mthncptr'!AJ$3:AJ49))/'EPA-ngpProd-mthncptr'!AJ50)),0)</f>
        <v>1</v>
      </c>
      <c r="AK117" s="245">
        <f>IFERROR(IF(SUM('EPA-ngpProd-mthncptr'!AK$3:AK50)&lt;AJ$65,0,
IF(AK116&gt;0,1,1-(AJ$65-SUM('EPA-ngpProd-mthncptr'!AK$3:AK49))/'EPA-ngpProd-mthncptr'!AK50)),0)</f>
        <v>1</v>
      </c>
      <c r="AL117" s="245">
        <f>IFERROR(IF(SUM('EPA-ngpProd-mthncptr'!AL$3:AL50)&lt;AK$65,0,
IF(AL116&gt;0,1,1-(AK$65-SUM('EPA-ngpProd-mthncptr'!AL$3:AL49))/'EPA-ngpProd-mthncptr'!AL50)),0)</f>
        <v>1</v>
      </c>
    </row>
    <row r="118" spans="1:38" ht="15" x14ac:dyDescent="0.25">
      <c r="A118" s="256">
        <v>400</v>
      </c>
      <c r="B118" s="256">
        <v>450</v>
      </c>
      <c r="C118" s="245">
        <v>1</v>
      </c>
      <c r="D118" s="245">
        <v>1</v>
      </c>
      <c r="E118" s="245">
        <v>1</v>
      </c>
      <c r="F118" s="245">
        <v>1</v>
      </c>
      <c r="G118" s="245">
        <v>1</v>
      </c>
      <c r="H118" s="245">
        <v>1</v>
      </c>
      <c r="I118" s="245">
        <v>1</v>
      </c>
      <c r="J118" s="245">
        <v>1</v>
      </c>
      <c r="K118" s="245">
        <f>IFERROR(IF(SUM('EPA-ngpProd-mthncptr'!K$3:K51)&lt;J$65,0,
IF(K117&gt;0,1,1-(J$65-SUM('EPA-ngpProd-mthncptr'!K$3:K50))/'EPA-ngpProd-mthncptr'!K51)),0)</f>
        <v>1</v>
      </c>
      <c r="L118" s="245">
        <f>IFERROR(IF(SUM('EPA-ngpProd-mthncptr'!L$3:L51)&lt;K$65,0,
IF(L117&gt;0,1,1-(K$65-SUM('EPA-ngpProd-mthncptr'!L$3:L50))/'EPA-ngpProd-mthncptr'!L51)),0)</f>
        <v>1</v>
      </c>
      <c r="M118" s="245">
        <f>IFERROR(IF(SUM('EPA-ngpProd-mthncptr'!M$3:M51)&lt;L$65,0,
IF(M117&gt;0,1,1-(L$65-SUM('EPA-ngpProd-mthncptr'!M$3:M50))/'EPA-ngpProd-mthncptr'!M51)),0)</f>
        <v>1</v>
      </c>
      <c r="N118" s="245">
        <f>IFERROR(IF(SUM('EPA-ngpProd-mthncptr'!N$3:N51)&lt;M$65,0,
IF(N117&gt;0,1,1-(M$65-SUM('EPA-ngpProd-mthncptr'!N$3:N50))/'EPA-ngpProd-mthncptr'!N51)),0)</f>
        <v>1</v>
      </c>
      <c r="O118" s="245">
        <f>IFERROR(IF(SUM('EPA-ngpProd-mthncptr'!O$3:O51)&lt;N$65,0,
IF(O117&gt;0,1,1-(N$65-SUM('EPA-ngpProd-mthncptr'!O$3:O50))/'EPA-ngpProd-mthncptr'!O51)),0)</f>
        <v>1</v>
      </c>
      <c r="P118" s="245">
        <f>IFERROR(IF(SUM('EPA-ngpProd-mthncptr'!P$3:P51)&lt;O$65,0,
IF(P117&gt;0,1,1-(O$65-SUM('EPA-ngpProd-mthncptr'!P$3:P50))/'EPA-ngpProd-mthncptr'!P51)),0)</f>
        <v>1</v>
      </c>
      <c r="Q118" s="245">
        <f>IFERROR(IF(SUM('EPA-ngpProd-mthncptr'!Q$3:Q51)&lt;P$65,0,
IF(Q117&gt;0,1,1-(P$65-SUM('EPA-ngpProd-mthncptr'!Q$3:Q50))/'EPA-ngpProd-mthncptr'!Q51)),0)</f>
        <v>1</v>
      </c>
      <c r="R118" s="245">
        <f>IFERROR(IF(SUM('EPA-ngpProd-mthncptr'!R$3:R51)&lt;Q$65,0,
IF(R117&gt;0,1,1-(Q$65-SUM('EPA-ngpProd-mthncptr'!R$3:R50))/'EPA-ngpProd-mthncptr'!R51)),0)</f>
        <v>1</v>
      </c>
      <c r="S118" s="245">
        <f>IFERROR(IF(SUM('EPA-ngpProd-mthncptr'!S$3:S51)&lt;R$65,0,
IF(S117&gt;0,1,1-(R$65-SUM('EPA-ngpProd-mthncptr'!S$3:S50))/'EPA-ngpProd-mthncptr'!S51)),0)</f>
        <v>1</v>
      </c>
      <c r="T118" s="245">
        <f>IFERROR(IF(SUM('EPA-ngpProd-mthncptr'!T$3:T51)&lt;S$65,0,
IF(T117&gt;0,1,1-(S$65-SUM('EPA-ngpProd-mthncptr'!T$3:T50))/'EPA-ngpProd-mthncptr'!T51)),0)</f>
        <v>1</v>
      </c>
      <c r="U118" s="245">
        <f>IFERROR(IF(SUM('EPA-ngpProd-mthncptr'!U$3:U51)&lt;T$65,0,
IF(U117&gt;0,1,1-(T$65-SUM('EPA-ngpProd-mthncptr'!U$3:U50))/'EPA-ngpProd-mthncptr'!U51)),0)</f>
        <v>1</v>
      </c>
      <c r="V118" s="245">
        <f>IFERROR(IF(SUM('EPA-ngpProd-mthncptr'!V$3:V51)&lt;U$65,0,
IF(V117&gt;0,1,1-(U$65-SUM('EPA-ngpProd-mthncptr'!V$3:V50))/'EPA-ngpProd-mthncptr'!V51)),0)</f>
        <v>1</v>
      </c>
      <c r="W118" s="245">
        <f>IFERROR(IF(SUM('EPA-ngpProd-mthncptr'!W$3:W51)&lt;V$65,0,
IF(W117&gt;0,1,1-(V$65-SUM('EPA-ngpProd-mthncptr'!W$3:W50))/'EPA-ngpProd-mthncptr'!W51)),0)</f>
        <v>1</v>
      </c>
      <c r="X118" s="245">
        <f>IFERROR(IF(SUM('EPA-ngpProd-mthncptr'!X$3:X51)&lt;W$65,0,
IF(X117&gt;0,1,1-(W$65-SUM('EPA-ngpProd-mthncptr'!X$3:X50))/'EPA-ngpProd-mthncptr'!X51)),0)</f>
        <v>1</v>
      </c>
      <c r="Y118" s="245">
        <f>IFERROR(IF(SUM('EPA-ngpProd-mthncptr'!Y$3:Y51)&lt;X$65,0,
IF(Y117&gt;0,1,1-(X$65-SUM('EPA-ngpProd-mthncptr'!Y$3:Y50))/'EPA-ngpProd-mthncptr'!Y51)),0)</f>
        <v>1</v>
      </c>
      <c r="Z118" s="245">
        <f>IFERROR(IF(SUM('EPA-ngpProd-mthncptr'!Z$3:Z51)&lt;Y$65,0,
IF(Z117&gt;0,1,1-(Y$65-SUM('EPA-ngpProd-mthncptr'!Z$3:Z50))/'EPA-ngpProd-mthncptr'!Z51)),0)</f>
        <v>1</v>
      </c>
      <c r="AA118" s="245">
        <f>IFERROR(IF(SUM('EPA-ngpProd-mthncptr'!AA$3:AA51)&lt;Z$65,0,
IF(AA117&gt;0,1,1-(Z$65-SUM('EPA-ngpProd-mthncptr'!AA$3:AA50))/'EPA-ngpProd-mthncptr'!AA51)),0)</f>
        <v>1</v>
      </c>
      <c r="AB118" s="245">
        <f>IFERROR(IF(SUM('EPA-ngpProd-mthncptr'!AB$3:AB51)&lt;AA$65,0,
IF(AB117&gt;0,1,1-(AA$65-SUM('EPA-ngpProd-mthncptr'!AB$3:AB50))/'EPA-ngpProd-mthncptr'!AB51)),0)</f>
        <v>1</v>
      </c>
      <c r="AC118" s="245">
        <f>IFERROR(IF(SUM('EPA-ngpProd-mthncptr'!AC$3:AC51)&lt;AB$65,0,
IF(AC117&gt;0,1,1-(AB$65-SUM('EPA-ngpProd-mthncptr'!AC$3:AC50))/'EPA-ngpProd-mthncptr'!AC51)),0)</f>
        <v>1</v>
      </c>
      <c r="AD118" s="245">
        <f>IFERROR(IF(SUM('EPA-ngpProd-mthncptr'!AD$3:AD51)&lt;AC$65,0,
IF(AD117&gt;0,1,1-(AC$65-SUM('EPA-ngpProd-mthncptr'!AD$3:AD50))/'EPA-ngpProd-mthncptr'!AD51)),0)</f>
        <v>1</v>
      </c>
      <c r="AE118" s="245">
        <f>IFERROR(IF(SUM('EPA-ngpProd-mthncptr'!AE$3:AE51)&lt;AD$65,0,
IF(AE117&gt;0,1,1-(AD$65-SUM('EPA-ngpProd-mthncptr'!AE$3:AE50))/'EPA-ngpProd-mthncptr'!AE51)),0)</f>
        <v>1</v>
      </c>
      <c r="AF118" s="245">
        <f>IFERROR(IF(SUM('EPA-ngpProd-mthncptr'!AF$3:AF51)&lt;AE$65,0,
IF(AF117&gt;0,1,1-(AE$65-SUM('EPA-ngpProd-mthncptr'!AF$3:AF50))/'EPA-ngpProd-mthncptr'!AF51)),0)</f>
        <v>1</v>
      </c>
      <c r="AG118" s="245">
        <f>IFERROR(IF(SUM('EPA-ngpProd-mthncptr'!AG$3:AG51)&lt;AF$65,0,
IF(AG117&gt;0,1,1-(AF$65-SUM('EPA-ngpProd-mthncptr'!AG$3:AG50))/'EPA-ngpProd-mthncptr'!AG51)),0)</f>
        <v>1</v>
      </c>
      <c r="AH118" s="245">
        <f>IFERROR(IF(SUM('EPA-ngpProd-mthncptr'!AH$3:AH51)&lt;AG$65,0,
IF(AH117&gt;0,1,1-(AG$65-SUM('EPA-ngpProd-mthncptr'!AH$3:AH50))/'EPA-ngpProd-mthncptr'!AH51)),0)</f>
        <v>1</v>
      </c>
      <c r="AI118" s="245">
        <f>IFERROR(IF(SUM('EPA-ngpProd-mthncptr'!AI$3:AI51)&lt;AH$65,0,
IF(AI117&gt;0,1,1-(AH$65-SUM('EPA-ngpProd-mthncptr'!AI$3:AI50))/'EPA-ngpProd-mthncptr'!AI51)),0)</f>
        <v>1</v>
      </c>
      <c r="AJ118" s="245">
        <f>IFERROR(IF(SUM('EPA-ngpProd-mthncptr'!AJ$3:AJ51)&lt;AI$65,0,
IF(AJ117&gt;0,1,1-(AI$65-SUM('EPA-ngpProd-mthncptr'!AJ$3:AJ50))/'EPA-ngpProd-mthncptr'!AJ51)),0)</f>
        <v>1</v>
      </c>
      <c r="AK118" s="245">
        <f>IFERROR(IF(SUM('EPA-ngpProd-mthncptr'!AK$3:AK51)&lt;AJ$65,0,
IF(AK117&gt;0,1,1-(AJ$65-SUM('EPA-ngpProd-mthncptr'!AK$3:AK50))/'EPA-ngpProd-mthncptr'!AK51)),0)</f>
        <v>1</v>
      </c>
      <c r="AL118" s="245">
        <f>IFERROR(IF(SUM('EPA-ngpProd-mthncptr'!AL$3:AL51)&lt;AK$65,0,
IF(AL117&gt;0,1,1-(AK$65-SUM('EPA-ngpProd-mthncptr'!AL$3:AL50))/'EPA-ngpProd-mthncptr'!AL51)),0)</f>
        <v>1</v>
      </c>
    </row>
    <row r="119" spans="1:38" ht="15" x14ac:dyDescent="0.25">
      <c r="A119" s="256">
        <v>450</v>
      </c>
      <c r="B119" s="256">
        <v>500</v>
      </c>
      <c r="C119" s="245">
        <v>1</v>
      </c>
      <c r="D119" s="245">
        <v>1</v>
      </c>
      <c r="E119" s="245">
        <v>1</v>
      </c>
      <c r="F119" s="245">
        <v>1</v>
      </c>
      <c r="G119" s="245">
        <v>1</v>
      </c>
      <c r="H119" s="245">
        <v>1</v>
      </c>
      <c r="I119" s="245">
        <v>1</v>
      </c>
      <c r="J119" s="245">
        <v>1</v>
      </c>
      <c r="K119" s="245">
        <f>IFERROR(IF(SUM('EPA-ngpProd-mthncptr'!K$3:K52)&lt;J$65,0,
IF(K118&gt;0,1,1-(J$65-SUM('EPA-ngpProd-mthncptr'!K$3:K51))/'EPA-ngpProd-mthncptr'!K52)),0)</f>
        <v>1</v>
      </c>
      <c r="L119" s="245">
        <f>IFERROR(IF(SUM('EPA-ngpProd-mthncptr'!L$3:L52)&lt;K$65,0,
IF(L118&gt;0,1,1-(K$65-SUM('EPA-ngpProd-mthncptr'!L$3:L51))/'EPA-ngpProd-mthncptr'!L52)),0)</f>
        <v>1</v>
      </c>
      <c r="M119" s="245">
        <f>IFERROR(IF(SUM('EPA-ngpProd-mthncptr'!M$3:M52)&lt;L$65,0,
IF(M118&gt;0,1,1-(L$65-SUM('EPA-ngpProd-mthncptr'!M$3:M51))/'EPA-ngpProd-mthncptr'!M52)),0)</f>
        <v>1</v>
      </c>
      <c r="N119" s="245">
        <f>IFERROR(IF(SUM('EPA-ngpProd-mthncptr'!N$3:N52)&lt;M$65,0,
IF(N118&gt;0,1,1-(M$65-SUM('EPA-ngpProd-mthncptr'!N$3:N51))/'EPA-ngpProd-mthncptr'!N52)),0)</f>
        <v>1</v>
      </c>
      <c r="O119" s="245">
        <f>IFERROR(IF(SUM('EPA-ngpProd-mthncptr'!O$3:O52)&lt;N$65,0,
IF(O118&gt;0,1,1-(N$65-SUM('EPA-ngpProd-mthncptr'!O$3:O51))/'EPA-ngpProd-mthncptr'!O52)),0)</f>
        <v>1</v>
      </c>
      <c r="P119" s="245">
        <f>IFERROR(IF(SUM('EPA-ngpProd-mthncptr'!P$3:P52)&lt;O$65,0,
IF(P118&gt;0,1,1-(O$65-SUM('EPA-ngpProd-mthncptr'!P$3:P51))/'EPA-ngpProd-mthncptr'!P52)),0)</f>
        <v>1</v>
      </c>
      <c r="Q119" s="245">
        <f>IFERROR(IF(SUM('EPA-ngpProd-mthncptr'!Q$3:Q52)&lt;P$65,0,
IF(Q118&gt;0,1,1-(P$65-SUM('EPA-ngpProd-mthncptr'!Q$3:Q51))/'EPA-ngpProd-mthncptr'!Q52)),0)</f>
        <v>1</v>
      </c>
      <c r="R119" s="245">
        <f>IFERROR(IF(SUM('EPA-ngpProd-mthncptr'!R$3:R52)&lt;Q$65,0,
IF(R118&gt;0,1,1-(Q$65-SUM('EPA-ngpProd-mthncptr'!R$3:R51))/'EPA-ngpProd-mthncptr'!R52)),0)</f>
        <v>1</v>
      </c>
      <c r="S119" s="245">
        <f>IFERROR(IF(SUM('EPA-ngpProd-mthncptr'!S$3:S52)&lt;R$65,0,
IF(S118&gt;0,1,1-(R$65-SUM('EPA-ngpProd-mthncptr'!S$3:S51))/'EPA-ngpProd-mthncptr'!S52)),0)</f>
        <v>1</v>
      </c>
      <c r="T119" s="245">
        <f>IFERROR(IF(SUM('EPA-ngpProd-mthncptr'!T$3:T52)&lt;S$65,0,
IF(T118&gt;0,1,1-(S$65-SUM('EPA-ngpProd-mthncptr'!T$3:T51))/'EPA-ngpProd-mthncptr'!T52)),0)</f>
        <v>1</v>
      </c>
      <c r="U119" s="245">
        <f>IFERROR(IF(SUM('EPA-ngpProd-mthncptr'!U$3:U52)&lt;T$65,0,
IF(U118&gt;0,1,1-(T$65-SUM('EPA-ngpProd-mthncptr'!U$3:U51))/'EPA-ngpProd-mthncptr'!U52)),0)</f>
        <v>1</v>
      </c>
      <c r="V119" s="245">
        <f>IFERROR(IF(SUM('EPA-ngpProd-mthncptr'!V$3:V52)&lt;U$65,0,
IF(V118&gt;0,1,1-(U$65-SUM('EPA-ngpProd-mthncptr'!V$3:V51))/'EPA-ngpProd-mthncptr'!V52)),0)</f>
        <v>1</v>
      </c>
      <c r="W119" s="245">
        <f>IFERROR(IF(SUM('EPA-ngpProd-mthncptr'!W$3:W52)&lt;V$65,0,
IF(W118&gt;0,1,1-(V$65-SUM('EPA-ngpProd-mthncptr'!W$3:W51))/'EPA-ngpProd-mthncptr'!W52)),0)</f>
        <v>1</v>
      </c>
      <c r="X119" s="245">
        <f>IFERROR(IF(SUM('EPA-ngpProd-mthncptr'!X$3:X52)&lt;W$65,0,
IF(X118&gt;0,1,1-(W$65-SUM('EPA-ngpProd-mthncptr'!X$3:X51))/'EPA-ngpProd-mthncptr'!X52)),0)</f>
        <v>1</v>
      </c>
      <c r="Y119" s="245">
        <f>IFERROR(IF(SUM('EPA-ngpProd-mthncptr'!Y$3:Y52)&lt;X$65,0,
IF(Y118&gt;0,1,1-(X$65-SUM('EPA-ngpProd-mthncptr'!Y$3:Y51))/'EPA-ngpProd-mthncptr'!Y52)),0)</f>
        <v>1</v>
      </c>
      <c r="Z119" s="245">
        <f>IFERROR(IF(SUM('EPA-ngpProd-mthncptr'!Z$3:Z52)&lt;Y$65,0,
IF(Z118&gt;0,1,1-(Y$65-SUM('EPA-ngpProd-mthncptr'!Z$3:Z51))/'EPA-ngpProd-mthncptr'!Z52)),0)</f>
        <v>1</v>
      </c>
      <c r="AA119" s="245">
        <f>IFERROR(IF(SUM('EPA-ngpProd-mthncptr'!AA$3:AA52)&lt;Z$65,0,
IF(AA118&gt;0,1,1-(Z$65-SUM('EPA-ngpProd-mthncptr'!AA$3:AA51))/'EPA-ngpProd-mthncptr'!AA52)),0)</f>
        <v>1</v>
      </c>
      <c r="AB119" s="245">
        <f>IFERROR(IF(SUM('EPA-ngpProd-mthncptr'!AB$3:AB52)&lt;AA$65,0,
IF(AB118&gt;0,1,1-(AA$65-SUM('EPA-ngpProd-mthncptr'!AB$3:AB51))/'EPA-ngpProd-mthncptr'!AB52)),0)</f>
        <v>1</v>
      </c>
      <c r="AC119" s="245">
        <f>IFERROR(IF(SUM('EPA-ngpProd-mthncptr'!AC$3:AC52)&lt;AB$65,0,
IF(AC118&gt;0,1,1-(AB$65-SUM('EPA-ngpProd-mthncptr'!AC$3:AC51))/'EPA-ngpProd-mthncptr'!AC52)),0)</f>
        <v>1</v>
      </c>
      <c r="AD119" s="245">
        <f>IFERROR(IF(SUM('EPA-ngpProd-mthncptr'!AD$3:AD52)&lt;AC$65,0,
IF(AD118&gt;0,1,1-(AC$65-SUM('EPA-ngpProd-mthncptr'!AD$3:AD51))/'EPA-ngpProd-mthncptr'!AD52)),0)</f>
        <v>1</v>
      </c>
      <c r="AE119" s="245">
        <f>IFERROR(IF(SUM('EPA-ngpProd-mthncptr'!AE$3:AE52)&lt;AD$65,0,
IF(AE118&gt;0,1,1-(AD$65-SUM('EPA-ngpProd-mthncptr'!AE$3:AE51))/'EPA-ngpProd-mthncptr'!AE52)),0)</f>
        <v>1</v>
      </c>
      <c r="AF119" s="245">
        <f>IFERROR(IF(SUM('EPA-ngpProd-mthncptr'!AF$3:AF52)&lt;AE$65,0,
IF(AF118&gt;0,1,1-(AE$65-SUM('EPA-ngpProd-mthncptr'!AF$3:AF51))/'EPA-ngpProd-mthncptr'!AF52)),0)</f>
        <v>1</v>
      </c>
      <c r="AG119" s="245">
        <f>IFERROR(IF(SUM('EPA-ngpProd-mthncptr'!AG$3:AG52)&lt;AF$65,0,
IF(AG118&gt;0,1,1-(AF$65-SUM('EPA-ngpProd-mthncptr'!AG$3:AG51))/'EPA-ngpProd-mthncptr'!AG52)),0)</f>
        <v>1</v>
      </c>
      <c r="AH119" s="245">
        <f>IFERROR(IF(SUM('EPA-ngpProd-mthncptr'!AH$3:AH52)&lt;AG$65,0,
IF(AH118&gt;0,1,1-(AG$65-SUM('EPA-ngpProd-mthncptr'!AH$3:AH51))/'EPA-ngpProd-mthncptr'!AH52)),0)</f>
        <v>1</v>
      </c>
      <c r="AI119" s="245">
        <f>IFERROR(IF(SUM('EPA-ngpProd-mthncptr'!AI$3:AI52)&lt;AH$65,0,
IF(AI118&gt;0,1,1-(AH$65-SUM('EPA-ngpProd-mthncptr'!AI$3:AI51))/'EPA-ngpProd-mthncptr'!AI52)),0)</f>
        <v>1</v>
      </c>
      <c r="AJ119" s="245">
        <f>IFERROR(IF(SUM('EPA-ngpProd-mthncptr'!AJ$3:AJ52)&lt;AI$65,0,
IF(AJ118&gt;0,1,1-(AI$65-SUM('EPA-ngpProd-mthncptr'!AJ$3:AJ51))/'EPA-ngpProd-mthncptr'!AJ52)),0)</f>
        <v>1</v>
      </c>
      <c r="AK119" s="245">
        <f>IFERROR(IF(SUM('EPA-ngpProd-mthncptr'!AK$3:AK52)&lt;AJ$65,0,
IF(AK118&gt;0,1,1-(AJ$65-SUM('EPA-ngpProd-mthncptr'!AK$3:AK51))/'EPA-ngpProd-mthncptr'!AK52)),0)</f>
        <v>1</v>
      </c>
      <c r="AL119" s="245">
        <f>IFERROR(IF(SUM('EPA-ngpProd-mthncptr'!AL$3:AL52)&lt;AK$65,0,
IF(AL118&gt;0,1,1-(AK$65-SUM('EPA-ngpProd-mthncptr'!AL$3:AL51))/'EPA-ngpProd-mthncptr'!AL52)),0)</f>
        <v>1</v>
      </c>
    </row>
    <row r="120" spans="1:38" ht="15" x14ac:dyDescent="0.25">
      <c r="A120" s="256">
        <v>500</v>
      </c>
      <c r="B120" s="256">
        <v>550</v>
      </c>
      <c r="C120" s="245">
        <v>1</v>
      </c>
      <c r="D120" s="245">
        <v>1</v>
      </c>
      <c r="E120" s="245">
        <v>1</v>
      </c>
      <c r="F120" s="245">
        <v>1</v>
      </c>
      <c r="G120" s="245">
        <v>1</v>
      </c>
      <c r="H120" s="245">
        <v>1</v>
      </c>
      <c r="I120" s="245">
        <v>1</v>
      </c>
      <c r="J120" s="245">
        <v>1</v>
      </c>
      <c r="K120" s="245">
        <f>IFERROR(IF(SUM('EPA-ngpProd-mthncptr'!K$3:K53)&lt;J$65,0,
IF(K119&gt;0,1,1-(J$65-SUM('EPA-ngpProd-mthncptr'!K$3:K52))/'EPA-ngpProd-mthncptr'!K53)),0)</f>
        <v>1</v>
      </c>
      <c r="L120" s="245">
        <f>IFERROR(IF(SUM('EPA-ngpProd-mthncptr'!L$3:L53)&lt;K$65,0,
IF(L119&gt;0,1,1-(K$65-SUM('EPA-ngpProd-mthncptr'!L$3:L52))/'EPA-ngpProd-mthncptr'!L53)),0)</f>
        <v>1</v>
      </c>
      <c r="M120" s="245">
        <f>IFERROR(IF(SUM('EPA-ngpProd-mthncptr'!M$3:M53)&lt;L$65,0,
IF(M119&gt;0,1,1-(L$65-SUM('EPA-ngpProd-mthncptr'!M$3:M52))/'EPA-ngpProd-mthncptr'!M53)),0)</f>
        <v>1</v>
      </c>
      <c r="N120" s="245">
        <f>IFERROR(IF(SUM('EPA-ngpProd-mthncptr'!N$3:N53)&lt;M$65,0,
IF(N119&gt;0,1,1-(M$65-SUM('EPA-ngpProd-mthncptr'!N$3:N52))/'EPA-ngpProd-mthncptr'!N53)),0)</f>
        <v>1</v>
      </c>
      <c r="O120" s="245">
        <f>IFERROR(IF(SUM('EPA-ngpProd-mthncptr'!O$3:O53)&lt;N$65,0,
IF(O119&gt;0,1,1-(N$65-SUM('EPA-ngpProd-mthncptr'!O$3:O52))/'EPA-ngpProd-mthncptr'!O53)),0)</f>
        <v>1</v>
      </c>
      <c r="P120" s="245">
        <f>IFERROR(IF(SUM('EPA-ngpProd-mthncptr'!P$3:P53)&lt;O$65,0,
IF(P119&gt;0,1,1-(O$65-SUM('EPA-ngpProd-mthncptr'!P$3:P52))/'EPA-ngpProd-mthncptr'!P53)),0)</f>
        <v>1</v>
      </c>
      <c r="Q120" s="245">
        <f>IFERROR(IF(SUM('EPA-ngpProd-mthncptr'!Q$3:Q53)&lt;P$65,0,
IF(Q119&gt;0,1,1-(P$65-SUM('EPA-ngpProd-mthncptr'!Q$3:Q52))/'EPA-ngpProd-mthncptr'!Q53)),0)</f>
        <v>1</v>
      </c>
      <c r="R120" s="245">
        <f>IFERROR(IF(SUM('EPA-ngpProd-mthncptr'!R$3:R53)&lt;Q$65,0,
IF(R119&gt;0,1,1-(Q$65-SUM('EPA-ngpProd-mthncptr'!R$3:R52))/'EPA-ngpProd-mthncptr'!R53)),0)</f>
        <v>1</v>
      </c>
      <c r="S120" s="245">
        <f>IFERROR(IF(SUM('EPA-ngpProd-mthncptr'!S$3:S53)&lt;R$65,0,
IF(S119&gt;0,1,1-(R$65-SUM('EPA-ngpProd-mthncptr'!S$3:S52))/'EPA-ngpProd-mthncptr'!S53)),0)</f>
        <v>1</v>
      </c>
      <c r="T120" s="245">
        <f>IFERROR(IF(SUM('EPA-ngpProd-mthncptr'!T$3:T53)&lt;S$65,0,
IF(T119&gt;0,1,1-(S$65-SUM('EPA-ngpProd-mthncptr'!T$3:T52))/'EPA-ngpProd-mthncptr'!T53)),0)</f>
        <v>1</v>
      </c>
      <c r="U120" s="245">
        <f>IFERROR(IF(SUM('EPA-ngpProd-mthncptr'!U$3:U53)&lt;T$65,0,
IF(U119&gt;0,1,1-(T$65-SUM('EPA-ngpProd-mthncptr'!U$3:U52))/'EPA-ngpProd-mthncptr'!U53)),0)</f>
        <v>1</v>
      </c>
      <c r="V120" s="245">
        <f>IFERROR(IF(SUM('EPA-ngpProd-mthncptr'!V$3:V53)&lt;U$65,0,
IF(V119&gt;0,1,1-(U$65-SUM('EPA-ngpProd-mthncptr'!V$3:V52))/'EPA-ngpProd-mthncptr'!V53)),0)</f>
        <v>1</v>
      </c>
      <c r="W120" s="245">
        <f>IFERROR(IF(SUM('EPA-ngpProd-mthncptr'!W$3:W53)&lt;V$65,0,
IF(W119&gt;0,1,1-(V$65-SUM('EPA-ngpProd-mthncptr'!W$3:W52))/'EPA-ngpProd-mthncptr'!W53)),0)</f>
        <v>1</v>
      </c>
      <c r="X120" s="245">
        <f>IFERROR(IF(SUM('EPA-ngpProd-mthncptr'!X$3:X53)&lt;W$65,0,
IF(X119&gt;0,1,1-(W$65-SUM('EPA-ngpProd-mthncptr'!X$3:X52))/'EPA-ngpProd-mthncptr'!X53)),0)</f>
        <v>1</v>
      </c>
      <c r="Y120" s="245">
        <f>IFERROR(IF(SUM('EPA-ngpProd-mthncptr'!Y$3:Y53)&lt;X$65,0,
IF(Y119&gt;0,1,1-(X$65-SUM('EPA-ngpProd-mthncptr'!Y$3:Y52))/'EPA-ngpProd-mthncptr'!Y53)),0)</f>
        <v>1</v>
      </c>
      <c r="Z120" s="245">
        <f>IFERROR(IF(SUM('EPA-ngpProd-mthncptr'!Z$3:Z53)&lt;Y$65,0,
IF(Z119&gt;0,1,1-(Y$65-SUM('EPA-ngpProd-mthncptr'!Z$3:Z52))/'EPA-ngpProd-mthncptr'!Z53)),0)</f>
        <v>1</v>
      </c>
      <c r="AA120" s="245">
        <f>IFERROR(IF(SUM('EPA-ngpProd-mthncptr'!AA$3:AA53)&lt;Z$65,0,
IF(AA119&gt;0,1,1-(Z$65-SUM('EPA-ngpProd-mthncptr'!AA$3:AA52))/'EPA-ngpProd-mthncptr'!AA53)),0)</f>
        <v>1</v>
      </c>
      <c r="AB120" s="245">
        <f>IFERROR(IF(SUM('EPA-ngpProd-mthncptr'!AB$3:AB53)&lt;AA$65,0,
IF(AB119&gt;0,1,1-(AA$65-SUM('EPA-ngpProd-mthncptr'!AB$3:AB52))/'EPA-ngpProd-mthncptr'!AB53)),0)</f>
        <v>1</v>
      </c>
      <c r="AC120" s="245">
        <f>IFERROR(IF(SUM('EPA-ngpProd-mthncptr'!AC$3:AC53)&lt;AB$65,0,
IF(AC119&gt;0,1,1-(AB$65-SUM('EPA-ngpProd-mthncptr'!AC$3:AC52))/'EPA-ngpProd-mthncptr'!AC53)),0)</f>
        <v>1</v>
      </c>
      <c r="AD120" s="245">
        <f>IFERROR(IF(SUM('EPA-ngpProd-mthncptr'!AD$3:AD53)&lt;AC$65,0,
IF(AD119&gt;0,1,1-(AC$65-SUM('EPA-ngpProd-mthncptr'!AD$3:AD52))/'EPA-ngpProd-mthncptr'!AD53)),0)</f>
        <v>1</v>
      </c>
      <c r="AE120" s="245">
        <f>IFERROR(IF(SUM('EPA-ngpProd-mthncptr'!AE$3:AE53)&lt;AD$65,0,
IF(AE119&gt;0,1,1-(AD$65-SUM('EPA-ngpProd-mthncptr'!AE$3:AE52))/'EPA-ngpProd-mthncptr'!AE53)),0)</f>
        <v>1</v>
      </c>
      <c r="AF120" s="245">
        <f>IFERROR(IF(SUM('EPA-ngpProd-mthncptr'!AF$3:AF53)&lt;AE$65,0,
IF(AF119&gt;0,1,1-(AE$65-SUM('EPA-ngpProd-mthncptr'!AF$3:AF52))/'EPA-ngpProd-mthncptr'!AF53)),0)</f>
        <v>1</v>
      </c>
      <c r="AG120" s="245">
        <f>IFERROR(IF(SUM('EPA-ngpProd-mthncptr'!AG$3:AG53)&lt;AF$65,0,
IF(AG119&gt;0,1,1-(AF$65-SUM('EPA-ngpProd-mthncptr'!AG$3:AG52))/'EPA-ngpProd-mthncptr'!AG53)),0)</f>
        <v>1</v>
      </c>
      <c r="AH120" s="245">
        <f>IFERROR(IF(SUM('EPA-ngpProd-mthncptr'!AH$3:AH53)&lt;AG$65,0,
IF(AH119&gt;0,1,1-(AG$65-SUM('EPA-ngpProd-mthncptr'!AH$3:AH52))/'EPA-ngpProd-mthncptr'!AH53)),0)</f>
        <v>1</v>
      </c>
      <c r="AI120" s="245">
        <f>IFERROR(IF(SUM('EPA-ngpProd-mthncptr'!AI$3:AI53)&lt;AH$65,0,
IF(AI119&gt;0,1,1-(AH$65-SUM('EPA-ngpProd-mthncptr'!AI$3:AI52))/'EPA-ngpProd-mthncptr'!AI53)),0)</f>
        <v>1</v>
      </c>
      <c r="AJ120" s="245">
        <f>IFERROR(IF(SUM('EPA-ngpProd-mthncptr'!AJ$3:AJ53)&lt;AI$65,0,
IF(AJ119&gt;0,1,1-(AI$65-SUM('EPA-ngpProd-mthncptr'!AJ$3:AJ52))/'EPA-ngpProd-mthncptr'!AJ53)),0)</f>
        <v>1</v>
      </c>
      <c r="AK120" s="245">
        <f>IFERROR(IF(SUM('EPA-ngpProd-mthncptr'!AK$3:AK53)&lt;AJ$65,0,
IF(AK119&gt;0,1,1-(AJ$65-SUM('EPA-ngpProd-mthncptr'!AK$3:AK52))/'EPA-ngpProd-mthncptr'!AK53)),0)</f>
        <v>1</v>
      </c>
      <c r="AL120" s="245">
        <f>IFERROR(IF(SUM('EPA-ngpProd-mthncptr'!AL$3:AL53)&lt;AK$65,0,
IF(AL119&gt;0,1,1-(AK$65-SUM('EPA-ngpProd-mthncptr'!AL$3:AL52))/'EPA-ngpProd-mthncptr'!AL53)),0)</f>
        <v>1</v>
      </c>
    </row>
    <row r="121" spans="1:38" ht="15" x14ac:dyDescent="0.25">
      <c r="A121" s="256">
        <v>550</v>
      </c>
      <c r="B121" s="256">
        <v>600</v>
      </c>
      <c r="C121" s="245">
        <v>1</v>
      </c>
      <c r="D121" s="245">
        <v>1</v>
      </c>
      <c r="E121" s="245">
        <v>1</v>
      </c>
      <c r="F121" s="245">
        <v>1</v>
      </c>
      <c r="G121" s="245">
        <v>1</v>
      </c>
      <c r="H121" s="245">
        <v>1</v>
      </c>
      <c r="I121" s="245">
        <v>1</v>
      </c>
      <c r="J121" s="245">
        <v>1</v>
      </c>
      <c r="K121" s="245">
        <f>IFERROR(IF(SUM('EPA-ngpProd-mthncptr'!K$3:K54)&lt;J$65,0,
IF(K120&gt;0,1,1-(J$65-SUM('EPA-ngpProd-mthncptr'!K$3:K53))/'EPA-ngpProd-mthncptr'!K54)),0)</f>
        <v>1</v>
      </c>
      <c r="L121" s="245">
        <f>IFERROR(IF(SUM('EPA-ngpProd-mthncptr'!L$3:L54)&lt;K$65,0,
IF(L120&gt;0,1,1-(K$65-SUM('EPA-ngpProd-mthncptr'!L$3:L53))/'EPA-ngpProd-mthncptr'!L54)),0)</f>
        <v>1</v>
      </c>
      <c r="M121" s="245">
        <f>IFERROR(IF(SUM('EPA-ngpProd-mthncptr'!M$3:M54)&lt;L$65,0,
IF(M120&gt;0,1,1-(L$65-SUM('EPA-ngpProd-mthncptr'!M$3:M53))/'EPA-ngpProd-mthncptr'!M54)),0)</f>
        <v>1</v>
      </c>
      <c r="N121" s="245">
        <f>IFERROR(IF(SUM('EPA-ngpProd-mthncptr'!N$3:N54)&lt;M$65,0,
IF(N120&gt;0,1,1-(M$65-SUM('EPA-ngpProd-mthncptr'!N$3:N53))/'EPA-ngpProd-mthncptr'!N54)),0)</f>
        <v>1</v>
      </c>
      <c r="O121" s="245">
        <f>IFERROR(IF(SUM('EPA-ngpProd-mthncptr'!O$3:O54)&lt;N$65,0,
IF(O120&gt;0,1,1-(N$65-SUM('EPA-ngpProd-mthncptr'!O$3:O53))/'EPA-ngpProd-mthncptr'!O54)),0)</f>
        <v>1</v>
      </c>
      <c r="P121" s="245">
        <f>IFERROR(IF(SUM('EPA-ngpProd-mthncptr'!P$3:P54)&lt;O$65,0,
IF(P120&gt;0,1,1-(O$65-SUM('EPA-ngpProd-mthncptr'!P$3:P53))/'EPA-ngpProd-mthncptr'!P54)),0)</f>
        <v>1</v>
      </c>
      <c r="Q121" s="245">
        <f>IFERROR(IF(SUM('EPA-ngpProd-mthncptr'!Q$3:Q54)&lt;P$65,0,
IF(Q120&gt;0,1,1-(P$65-SUM('EPA-ngpProd-mthncptr'!Q$3:Q53))/'EPA-ngpProd-mthncptr'!Q54)),0)</f>
        <v>1</v>
      </c>
      <c r="R121" s="245">
        <f>IFERROR(IF(SUM('EPA-ngpProd-mthncptr'!R$3:R54)&lt;Q$65,0,
IF(R120&gt;0,1,1-(Q$65-SUM('EPA-ngpProd-mthncptr'!R$3:R53))/'EPA-ngpProd-mthncptr'!R54)),0)</f>
        <v>1</v>
      </c>
      <c r="S121" s="245">
        <f>IFERROR(IF(SUM('EPA-ngpProd-mthncptr'!S$3:S54)&lt;R$65,0,
IF(S120&gt;0,1,1-(R$65-SUM('EPA-ngpProd-mthncptr'!S$3:S53))/'EPA-ngpProd-mthncptr'!S54)),0)</f>
        <v>1</v>
      </c>
      <c r="T121" s="245">
        <f>IFERROR(IF(SUM('EPA-ngpProd-mthncptr'!T$3:T54)&lt;S$65,0,
IF(T120&gt;0,1,1-(S$65-SUM('EPA-ngpProd-mthncptr'!T$3:T53))/'EPA-ngpProd-mthncptr'!T54)),0)</f>
        <v>1</v>
      </c>
      <c r="U121" s="245">
        <f>IFERROR(IF(SUM('EPA-ngpProd-mthncptr'!U$3:U54)&lt;T$65,0,
IF(U120&gt;0,1,1-(T$65-SUM('EPA-ngpProd-mthncptr'!U$3:U53))/'EPA-ngpProd-mthncptr'!U54)),0)</f>
        <v>1</v>
      </c>
      <c r="V121" s="245">
        <f>IFERROR(IF(SUM('EPA-ngpProd-mthncptr'!V$3:V54)&lt;U$65,0,
IF(V120&gt;0,1,1-(U$65-SUM('EPA-ngpProd-mthncptr'!V$3:V53))/'EPA-ngpProd-mthncptr'!V54)),0)</f>
        <v>1</v>
      </c>
      <c r="W121" s="245">
        <f>IFERROR(IF(SUM('EPA-ngpProd-mthncptr'!W$3:W54)&lt;V$65,0,
IF(W120&gt;0,1,1-(V$65-SUM('EPA-ngpProd-mthncptr'!W$3:W53))/'EPA-ngpProd-mthncptr'!W54)),0)</f>
        <v>1</v>
      </c>
      <c r="X121" s="245">
        <f>IFERROR(IF(SUM('EPA-ngpProd-mthncptr'!X$3:X54)&lt;W$65,0,
IF(X120&gt;0,1,1-(W$65-SUM('EPA-ngpProd-mthncptr'!X$3:X53))/'EPA-ngpProd-mthncptr'!X54)),0)</f>
        <v>1</v>
      </c>
      <c r="Y121" s="245">
        <f>IFERROR(IF(SUM('EPA-ngpProd-mthncptr'!Y$3:Y54)&lt;X$65,0,
IF(Y120&gt;0,1,1-(X$65-SUM('EPA-ngpProd-mthncptr'!Y$3:Y53))/'EPA-ngpProd-mthncptr'!Y54)),0)</f>
        <v>1</v>
      </c>
      <c r="Z121" s="245">
        <f>IFERROR(IF(SUM('EPA-ngpProd-mthncptr'!Z$3:Z54)&lt;Y$65,0,
IF(Z120&gt;0,1,1-(Y$65-SUM('EPA-ngpProd-mthncptr'!Z$3:Z53))/'EPA-ngpProd-mthncptr'!Z54)),0)</f>
        <v>1</v>
      </c>
      <c r="AA121" s="245">
        <f>IFERROR(IF(SUM('EPA-ngpProd-mthncptr'!AA$3:AA54)&lt;Z$65,0,
IF(AA120&gt;0,1,1-(Z$65-SUM('EPA-ngpProd-mthncptr'!AA$3:AA53))/'EPA-ngpProd-mthncptr'!AA54)),0)</f>
        <v>1</v>
      </c>
      <c r="AB121" s="245">
        <f>IFERROR(IF(SUM('EPA-ngpProd-mthncptr'!AB$3:AB54)&lt;AA$65,0,
IF(AB120&gt;0,1,1-(AA$65-SUM('EPA-ngpProd-mthncptr'!AB$3:AB53))/'EPA-ngpProd-mthncptr'!AB54)),0)</f>
        <v>1</v>
      </c>
      <c r="AC121" s="245">
        <f>IFERROR(IF(SUM('EPA-ngpProd-mthncptr'!AC$3:AC54)&lt;AB$65,0,
IF(AC120&gt;0,1,1-(AB$65-SUM('EPA-ngpProd-mthncptr'!AC$3:AC53))/'EPA-ngpProd-mthncptr'!AC54)),0)</f>
        <v>1</v>
      </c>
      <c r="AD121" s="245">
        <f>IFERROR(IF(SUM('EPA-ngpProd-mthncptr'!AD$3:AD54)&lt;AC$65,0,
IF(AD120&gt;0,1,1-(AC$65-SUM('EPA-ngpProd-mthncptr'!AD$3:AD53))/'EPA-ngpProd-mthncptr'!AD54)),0)</f>
        <v>1</v>
      </c>
      <c r="AE121" s="245">
        <f>IFERROR(IF(SUM('EPA-ngpProd-mthncptr'!AE$3:AE54)&lt;AD$65,0,
IF(AE120&gt;0,1,1-(AD$65-SUM('EPA-ngpProd-mthncptr'!AE$3:AE53))/'EPA-ngpProd-mthncptr'!AE54)),0)</f>
        <v>1</v>
      </c>
      <c r="AF121" s="245">
        <f>IFERROR(IF(SUM('EPA-ngpProd-mthncptr'!AF$3:AF54)&lt;AE$65,0,
IF(AF120&gt;0,1,1-(AE$65-SUM('EPA-ngpProd-mthncptr'!AF$3:AF53))/'EPA-ngpProd-mthncptr'!AF54)),0)</f>
        <v>1</v>
      </c>
      <c r="AG121" s="245">
        <f>IFERROR(IF(SUM('EPA-ngpProd-mthncptr'!AG$3:AG54)&lt;AF$65,0,
IF(AG120&gt;0,1,1-(AF$65-SUM('EPA-ngpProd-mthncptr'!AG$3:AG53))/'EPA-ngpProd-mthncptr'!AG54)),0)</f>
        <v>1</v>
      </c>
      <c r="AH121" s="245">
        <f>IFERROR(IF(SUM('EPA-ngpProd-mthncptr'!AH$3:AH54)&lt;AG$65,0,
IF(AH120&gt;0,1,1-(AG$65-SUM('EPA-ngpProd-mthncptr'!AH$3:AH53))/'EPA-ngpProd-mthncptr'!AH54)),0)</f>
        <v>1</v>
      </c>
      <c r="AI121" s="245">
        <f>IFERROR(IF(SUM('EPA-ngpProd-mthncptr'!AI$3:AI54)&lt;AH$65,0,
IF(AI120&gt;0,1,1-(AH$65-SUM('EPA-ngpProd-mthncptr'!AI$3:AI53))/'EPA-ngpProd-mthncptr'!AI54)),0)</f>
        <v>1</v>
      </c>
      <c r="AJ121" s="245">
        <f>IFERROR(IF(SUM('EPA-ngpProd-mthncptr'!AJ$3:AJ54)&lt;AI$65,0,
IF(AJ120&gt;0,1,1-(AI$65-SUM('EPA-ngpProd-mthncptr'!AJ$3:AJ53))/'EPA-ngpProd-mthncptr'!AJ54)),0)</f>
        <v>1</v>
      </c>
      <c r="AK121" s="245">
        <f>IFERROR(IF(SUM('EPA-ngpProd-mthncptr'!AK$3:AK54)&lt;AJ$65,0,
IF(AK120&gt;0,1,1-(AJ$65-SUM('EPA-ngpProd-mthncptr'!AK$3:AK53))/'EPA-ngpProd-mthncptr'!AK54)),0)</f>
        <v>1</v>
      </c>
      <c r="AL121" s="245">
        <f>IFERROR(IF(SUM('EPA-ngpProd-mthncptr'!AL$3:AL54)&lt;AK$65,0,
IF(AL120&gt;0,1,1-(AK$65-SUM('EPA-ngpProd-mthncptr'!AL$3:AL53))/'EPA-ngpProd-mthncptr'!AL54)),0)</f>
        <v>1</v>
      </c>
    </row>
    <row r="122" spans="1:38" ht="15" x14ac:dyDescent="0.25">
      <c r="A122" s="256">
        <v>600</v>
      </c>
      <c r="B122" s="256">
        <v>650</v>
      </c>
      <c r="C122" s="245">
        <v>1</v>
      </c>
      <c r="D122" s="245">
        <v>1</v>
      </c>
      <c r="E122" s="245">
        <v>1</v>
      </c>
      <c r="F122" s="245">
        <v>1</v>
      </c>
      <c r="G122" s="245">
        <v>1</v>
      </c>
      <c r="H122" s="245">
        <v>1</v>
      </c>
      <c r="I122" s="245">
        <v>1</v>
      </c>
      <c r="J122" s="245">
        <v>1</v>
      </c>
      <c r="K122" s="245">
        <f>IFERROR(IF(SUM('EPA-ngpProd-mthncptr'!K$3:K55)&lt;J$65,0,
IF(K121&gt;0,1,1-(J$65-SUM('EPA-ngpProd-mthncptr'!K$3:K54))/'EPA-ngpProd-mthncptr'!K55)),0)</f>
        <v>1</v>
      </c>
      <c r="L122" s="245">
        <f>IFERROR(IF(SUM('EPA-ngpProd-mthncptr'!L$3:L55)&lt;K$65,0,
IF(L121&gt;0,1,1-(K$65-SUM('EPA-ngpProd-mthncptr'!L$3:L54))/'EPA-ngpProd-mthncptr'!L55)),0)</f>
        <v>1</v>
      </c>
      <c r="M122" s="245">
        <f>IFERROR(IF(SUM('EPA-ngpProd-mthncptr'!M$3:M55)&lt;L$65,0,
IF(M121&gt;0,1,1-(L$65-SUM('EPA-ngpProd-mthncptr'!M$3:M54))/'EPA-ngpProd-mthncptr'!M55)),0)</f>
        <v>1</v>
      </c>
      <c r="N122" s="245">
        <f>IFERROR(IF(SUM('EPA-ngpProd-mthncptr'!N$3:N55)&lt;M$65,0,
IF(N121&gt;0,1,1-(M$65-SUM('EPA-ngpProd-mthncptr'!N$3:N54))/'EPA-ngpProd-mthncptr'!N55)),0)</f>
        <v>1</v>
      </c>
      <c r="O122" s="245">
        <f>IFERROR(IF(SUM('EPA-ngpProd-mthncptr'!O$3:O55)&lt;N$65,0,
IF(O121&gt;0,1,1-(N$65-SUM('EPA-ngpProd-mthncptr'!O$3:O54))/'EPA-ngpProd-mthncptr'!O55)),0)</f>
        <v>1</v>
      </c>
      <c r="P122" s="245">
        <f>IFERROR(IF(SUM('EPA-ngpProd-mthncptr'!P$3:P55)&lt;O$65,0,
IF(P121&gt;0,1,1-(O$65-SUM('EPA-ngpProd-mthncptr'!P$3:P54))/'EPA-ngpProd-mthncptr'!P55)),0)</f>
        <v>1</v>
      </c>
      <c r="Q122" s="245">
        <f>IFERROR(IF(SUM('EPA-ngpProd-mthncptr'!Q$3:Q55)&lt;P$65,0,
IF(Q121&gt;0,1,1-(P$65-SUM('EPA-ngpProd-mthncptr'!Q$3:Q54))/'EPA-ngpProd-mthncptr'!Q55)),0)</f>
        <v>1</v>
      </c>
      <c r="R122" s="245">
        <f>IFERROR(IF(SUM('EPA-ngpProd-mthncptr'!R$3:R55)&lt;Q$65,0,
IF(R121&gt;0,1,1-(Q$65-SUM('EPA-ngpProd-mthncptr'!R$3:R54))/'EPA-ngpProd-mthncptr'!R55)),0)</f>
        <v>1</v>
      </c>
      <c r="S122" s="245">
        <f>IFERROR(IF(SUM('EPA-ngpProd-mthncptr'!S$3:S55)&lt;R$65,0,
IF(S121&gt;0,1,1-(R$65-SUM('EPA-ngpProd-mthncptr'!S$3:S54))/'EPA-ngpProd-mthncptr'!S55)),0)</f>
        <v>1</v>
      </c>
      <c r="T122" s="245">
        <f>IFERROR(IF(SUM('EPA-ngpProd-mthncptr'!T$3:T55)&lt;S$65,0,
IF(T121&gt;0,1,1-(S$65-SUM('EPA-ngpProd-mthncptr'!T$3:T54))/'EPA-ngpProd-mthncptr'!T55)),0)</f>
        <v>1</v>
      </c>
      <c r="U122" s="245">
        <f>IFERROR(IF(SUM('EPA-ngpProd-mthncptr'!U$3:U55)&lt;T$65,0,
IF(U121&gt;0,1,1-(T$65-SUM('EPA-ngpProd-mthncptr'!U$3:U54))/'EPA-ngpProd-mthncptr'!U55)),0)</f>
        <v>1</v>
      </c>
      <c r="V122" s="245">
        <f>IFERROR(IF(SUM('EPA-ngpProd-mthncptr'!V$3:V55)&lt;U$65,0,
IF(V121&gt;0,1,1-(U$65-SUM('EPA-ngpProd-mthncptr'!V$3:V54))/'EPA-ngpProd-mthncptr'!V55)),0)</f>
        <v>1</v>
      </c>
      <c r="W122" s="245">
        <f>IFERROR(IF(SUM('EPA-ngpProd-mthncptr'!W$3:W55)&lt;V$65,0,
IF(W121&gt;0,1,1-(V$65-SUM('EPA-ngpProd-mthncptr'!W$3:W54))/'EPA-ngpProd-mthncptr'!W55)),0)</f>
        <v>1</v>
      </c>
      <c r="X122" s="245">
        <f>IFERROR(IF(SUM('EPA-ngpProd-mthncptr'!X$3:X55)&lt;W$65,0,
IF(X121&gt;0,1,1-(W$65-SUM('EPA-ngpProd-mthncptr'!X$3:X54))/'EPA-ngpProd-mthncptr'!X55)),0)</f>
        <v>1</v>
      </c>
      <c r="Y122" s="245">
        <f>IFERROR(IF(SUM('EPA-ngpProd-mthncptr'!Y$3:Y55)&lt;X$65,0,
IF(Y121&gt;0,1,1-(X$65-SUM('EPA-ngpProd-mthncptr'!Y$3:Y54))/'EPA-ngpProd-mthncptr'!Y55)),0)</f>
        <v>1</v>
      </c>
      <c r="Z122" s="245">
        <f>IFERROR(IF(SUM('EPA-ngpProd-mthncptr'!Z$3:Z55)&lt;Y$65,0,
IF(Z121&gt;0,1,1-(Y$65-SUM('EPA-ngpProd-mthncptr'!Z$3:Z54))/'EPA-ngpProd-mthncptr'!Z55)),0)</f>
        <v>1</v>
      </c>
      <c r="AA122" s="245">
        <f>IFERROR(IF(SUM('EPA-ngpProd-mthncptr'!AA$3:AA55)&lt;Z$65,0,
IF(AA121&gt;0,1,1-(Z$65-SUM('EPA-ngpProd-mthncptr'!AA$3:AA54))/'EPA-ngpProd-mthncptr'!AA55)),0)</f>
        <v>1</v>
      </c>
      <c r="AB122" s="245">
        <f>IFERROR(IF(SUM('EPA-ngpProd-mthncptr'!AB$3:AB55)&lt;AA$65,0,
IF(AB121&gt;0,1,1-(AA$65-SUM('EPA-ngpProd-mthncptr'!AB$3:AB54))/'EPA-ngpProd-mthncptr'!AB55)),0)</f>
        <v>1</v>
      </c>
      <c r="AC122" s="245">
        <f>IFERROR(IF(SUM('EPA-ngpProd-mthncptr'!AC$3:AC55)&lt;AB$65,0,
IF(AC121&gt;0,1,1-(AB$65-SUM('EPA-ngpProd-mthncptr'!AC$3:AC54))/'EPA-ngpProd-mthncptr'!AC55)),0)</f>
        <v>1</v>
      </c>
      <c r="AD122" s="245">
        <f>IFERROR(IF(SUM('EPA-ngpProd-mthncptr'!AD$3:AD55)&lt;AC$65,0,
IF(AD121&gt;0,1,1-(AC$65-SUM('EPA-ngpProd-mthncptr'!AD$3:AD54))/'EPA-ngpProd-mthncptr'!AD55)),0)</f>
        <v>1</v>
      </c>
      <c r="AE122" s="245">
        <f>IFERROR(IF(SUM('EPA-ngpProd-mthncptr'!AE$3:AE55)&lt;AD$65,0,
IF(AE121&gt;0,1,1-(AD$65-SUM('EPA-ngpProd-mthncptr'!AE$3:AE54))/'EPA-ngpProd-mthncptr'!AE55)),0)</f>
        <v>1</v>
      </c>
      <c r="AF122" s="245">
        <f>IFERROR(IF(SUM('EPA-ngpProd-mthncptr'!AF$3:AF55)&lt;AE$65,0,
IF(AF121&gt;0,1,1-(AE$65-SUM('EPA-ngpProd-mthncptr'!AF$3:AF54))/'EPA-ngpProd-mthncptr'!AF55)),0)</f>
        <v>1</v>
      </c>
      <c r="AG122" s="245">
        <f>IFERROR(IF(SUM('EPA-ngpProd-mthncptr'!AG$3:AG55)&lt;AF$65,0,
IF(AG121&gt;0,1,1-(AF$65-SUM('EPA-ngpProd-mthncptr'!AG$3:AG54))/'EPA-ngpProd-mthncptr'!AG55)),0)</f>
        <v>1</v>
      </c>
      <c r="AH122" s="245">
        <f>IFERROR(IF(SUM('EPA-ngpProd-mthncptr'!AH$3:AH55)&lt;AG$65,0,
IF(AH121&gt;0,1,1-(AG$65-SUM('EPA-ngpProd-mthncptr'!AH$3:AH54))/'EPA-ngpProd-mthncptr'!AH55)),0)</f>
        <v>1</v>
      </c>
      <c r="AI122" s="245">
        <f>IFERROR(IF(SUM('EPA-ngpProd-mthncptr'!AI$3:AI55)&lt;AH$65,0,
IF(AI121&gt;0,1,1-(AH$65-SUM('EPA-ngpProd-mthncptr'!AI$3:AI54))/'EPA-ngpProd-mthncptr'!AI55)),0)</f>
        <v>1</v>
      </c>
      <c r="AJ122" s="245">
        <f>IFERROR(IF(SUM('EPA-ngpProd-mthncptr'!AJ$3:AJ55)&lt;AI$65,0,
IF(AJ121&gt;0,1,1-(AI$65-SUM('EPA-ngpProd-mthncptr'!AJ$3:AJ54))/'EPA-ngpProd-mthncptr'!AJ55)),0)</f>
        <v>1</v>
      </c>
      <c r="AK122" s="245">
        <f>IFERROR(IF(SUM('EPA-ngpProd-mthncptr'!AK$3:AK55)&lt;AJ$65,0,
IF(AK121&gt;0,1,1-(AJ$65-SUM('EPA-ngpProd-mthncptr'!AK$3:AK54))/'EPA-ngpProd-mthncptr'!AK55)),0)</f>
        <v>1</v>
      </c>
      <c r="AL122" s="245">
        <f>IFERROR(IF(SUM('EPA-ngpProd-mthncptr'!AL$3:AL55)&lt;AK$65,0,
IF(AL121&gt;0,1,1-(AK$65-SUM('EPA-ngpProd-mthncptr'!AL$3:AL54))/'EPA-ngpProd-mthncptr'!AL55)),0)</f>
        <v>1</v>
      </c>
    </row>
    <row r="123" spans="1:38" ht="15" x14ac:dyDescent="0.25">
      <c r="A123" s="256">
        <v>650</v>
      </c>
      <c r="B123" s="256">
        <v>700</v>
      </c>
      <c r="C123" s="245">
        <v>1</v>
      </c>
      <c r="D123" s="245">
        <v>1</v>
      </c>
      <c r="E123" s="245">
        <v>1</v>
      </c>
      <c r="F123" s="245">
        <v>1</v>
      </c>
      <c r="G123" s="245">
        <v>1</v>
      </c>
      <c r="H123" s="245">
        <v>1</v>
      </c>
      <c r="I123" s="245">
        <v>1</v>
      </c>
      <c r="J123" s="245">
        <v>1</v>
      </c>
      <c r="K123" s="245">
        <f>IFERROR(IF(SUM('EPA-ngpProd-mthncptr'!K$3:K56)&lt;J$65,0,
IF(K122&gt;0,1,1-(J$65-SUM('EPA-ngpProd-mthncptr'!K$3:K55))/'EPA-ngpProd-mthncptr'!K56)),0)</f>
        <v>1</v>
      </c>
      <c r="L123" s="245">
        <f>IFERROR(IF(SUM('EPA-ngpProd-mthncptr'!L$3:L56)&lt;K$65,0,
IF(L122&gt;0,1,1-(K$65-SUM('EPA-ngpProd-mthncptr'!L$3:L55))/'EPA-ngpProd-mthncptr'!L56)),0)</f>
        <v>1</v>
      </c>
      <c r="M123" s="245">
        <f>IFERROR(IF(SUM('EPA-ngpProd-mthncptr'!M$3:M56)&lt;L$65,0,
IF(M122&gt;0,1,1-(L$65-SUM('EPA-ngpProd-mthncptr'!M$3:M55))/'EPA-ngpProd-mthncptr'!M56)),0)</f>
        <v>1</v>
      </c>
      <c r="N123" s="245">
        <f>IFERROR(IF(SUM('EPA-ngpProd-mthncptr'!N$3:N56)&lt;M$65,0,
IF(N122&gt;0,1,1-(M$65-SUM('EPA-ngpProd-mthncptr'!N$3:N55))/'EPA-ngpProd-mthncptr'!N56)),0)</f>
        <v>1</v>
      </c>
      <c r="O123" s="245">
        <f>IFERROR(IF(SUM('EPA-ngpProd-mthncptr'!O$3:O56)&lt;N$65,0,
IF(O122&gt;0,1,1-(N$65-SUM('EPA-ngpProd-mthncptr'!O$3:O55))/'EPA-ngpProd-mthncptr'!O56)),0)</f>
        <v>1</v>
      </c>
      <c r="P123" s="245">
        <f>IFERROR(IF(SUM('EPA-ngpProd-mthncptr'!P$3:P56)&lt;O$65,0,
IF(P122&gt;0,1,1-(O$65-SUM('EPA-ngpProd-mthncptr'!P$3:P55))/'EPA-ngpProd-mthncptr'!P56)),0)</f>
        <v>1</v>
      </c>
      <c r="Q123" s="245">
        <f>IFERROR(IF(SUM('EPA-ngpProd-mthncptr'!Q$3:Q56)&lt;P$65,0,
IF(Q122&gt;0,1,1-(P$65-SUM('EPA-ngpProd-mthncptr'!Q$3:Q55))/'EPA-ngpProd-mthncptr'!Q56)),0)</f>
        <v>1</v>
      </c>
      <c r="R123" s="245">
        <f>IFERROR(IF(SUM('EPA-ngpProd-mthncptr'!R$3:R56)&lt;Q$65,0,
IF(R122&gt;0,1,1-(Q$65-SUM('EPA-ngpProd-mthncptr'!R$3:R55))/'EPA-ngpProd-mthncptr'!R56)),0)</f>
        <v>1</v>
      </c>
      <c r="S123" s="245">
        <f>IFERROR(IF(SUM('EPA-ngpProd-mthncptr'!S$3:S56)&lt;R$65,0,
IF(S122&gt;0,1,1-(R$65-SUM('EPA-ngpProd-mthncptr'!S$3:S55))/'EPA-ngpProd-mthncptr'!S56)),0)</f>
        <v>1</v>
      </c>
      <c r="T123" s="245">
        <f>IFERROR(IF(SUM('EPA-ngpProd-mthncptr'!T$3:T56)&lt;S$65,0,
IF(T122&gt;0,1,1-(S$65-SUM('EPA-ngpProd-mthncptr'!T$3:T55))/'EPA-ngpProd-mthncptr'!T56)),0)</f>
        <v>1</v>
      </c>
      <c r="U123" s="245">
        <f>IFERROR(IF(SUM('EPA-ngpProd-mthncptr'!U$3:U56)&lt;T$65,0,
IF(U122&gt;0,1,1-(T$65-SUM('EPA-ngpProd-mthncptr'!U$3:U55))/'EPA-ngpProd-mthncptr'!U56)),0)</f>
        <v>1</v>
      </c>
      <c r="V123" s="245">
        <f>IFERROR(IF(SUM('EPA-ngpProd-mthncptr'!V$3:V56)&lt;U$65,0,
IF(V122&gt;0,1,1-(U$65-SUM('EPA-ngpProd-mthncptr'!V$3:V55))/'EPA-ngpProd-mthncptr'!V56)),0)</f>
        <v>1</v>
      </c>
      <c r="W123" s="245">
        <f>IFERROR(IF(SUM('EPA-ngpProd-mthncptr'!W$3:W56)&lt;V$65,0,
IF(W122&gt;0,1,1-(V$65-SUM('EPA-ngpProd-mthncptr'!W$3:W55))/'EPA-ngpProd-mthncptr'!W56)),0)</f>
        <v>1</v>
      </c>
      <c r="X123" s="245">
        <f>IFERROR(IF(SUM('EPA-ngpProd-mthncptr'!X$3:X56)&lt;W$65,0,
IF(X122&gt;0,1,1-(W$65-SUM('EPA-ngpProd-mthncptr'!X$3:X55))/'EPA-ngpProd-mthncptr'!X56)),0)</f>
        <v>1</v>
      </c>
      <c r="Y123" s="245">
        <f>IFERROR(IF(SUM('EPA-ngpProd-mthncptr'!Y$3:Y56)&lt;X$65,0,
IF(Y122&gt;0,1,1-(X$65-SUM('EPA-ngpProd-mthncptr'!Y$3:Y55))/'EPA-ngpProd-mthncptr'!Y56)),0)</f>
        <v>1</v>
      </c>
      <c r="Z123" s="245">
        <f>IFERROR(IF(SUM('EPA-ngpProd-mthncptr'!Z$3:Z56)&lt;Y$65,0,
IF(Z122&gt;0,1,1-(Y$65-SUM('EPA-ngpProd-mthncptr'!Z$3:Z55))/'EPA-ngpProd-mthncptr'!Z56)),0)</f>
        <v>1</v>
      </c>
      <c r="AA123" s="245">
        <f>IFERROR(IF(SUM('EPA-ngpProd-mthncptr'!AA$3:AA56)&lt;Z$65,0,
IF(AA122&gt;0,1,1-(Z$65-SUM('EPA-ngpProd-mthncptr'!AA$3:AA55))/'EPA-ngpProd-mthncptr'!AA56)),0)</f>
        <v>1</v>
      </c>
      <c r="AB123" s="245">
        <f>IFERROR(IF(SUM('EPA-ngpProd-mthncptr'!AB$3:AB56)&lt;AA$65,0,
IF(AB122&gt;0,1,1-(AA$65-SUM('EPA-ngpProd-mthncptr'!AB$3:AB55))/'EPA-ngpProd-mthncptr'!AB56)),0)</f>
        <v>1</v>
      </c>
      <c r="AC123" s="245">
        <f>IFERROR(IF(SUM('EPA-ngpProd-mthncptr'!AC$3:AC56)&lt;AB$65,0,
IF(AC122&gt;0,1,1-(AB$65-SUM('EPA-ngpProd-mthncptr'!AC$3:AC55))/'EPA-ngpProd-mthncptr'!AC56)),0)</f>
        <v>1</v>
      </c>
      <c r="AD123" s="245">
        <f>IFERROR(IF(SUM('EPA-ngpProd-mthncptr'!AD$3:AD56)&lt;AC$65,0,
IF(AD122&gt;0,1,1-(AC$65-SUM('EPA-ngpProd-mthncptr'!AD$3:AD55))/'EPA-ngpProd-mthncptr'!AD56)),0)</f>
        <v>1</v>
      </c>
      <c r="AE123" s="245">
        <f>IFERROR(IF(SUM('EPA-ngpProd-mthncptr'!AE$3:AE56)&lt;AD$65,0,
IF(AE122&gt;0,1,1-(AD$65-SUM('EPA-ngpProd-mthncptr'!AE$3:AE55))/'EPA-ngpProd-mthncptr'!AE56)),0)</f>
        <v>1</v>
      </c>
      <c r="AF123" s="245">
        <f>IFERROR(IF(SUM('EPA-ngpProd-mthncptr'!AF$3:AF56)&lt;AE$65,0,
IF(AF122&gt;0,1,1-(AE$65-SUM('EPA-ngpProd-mthncptr'!AF$3:AF55))/'EPA-ngpProd-mthncptr'!AF56)),0)</f>
        <v>1</v>
      </c>
      <c r="AG123" s="245">
        <f>IFERROR(IF(SUM('EPA-ngpProd-mthncptr'!AG$3:AG56)&lt;AF$65,0,
IF(AG122&gt;0,1,1-(AF$65-SUM('EPA-ngpProd-mthncptr'!AG$3:AG55))/'EPA-ngpProd-mthncptr'!AG56)),0)</f>
        <v>1</v>
      </c>
      <c r="AH123" s="245">
        <f>IFERROR(IF(SUM('EPA-ngpProd-mthncptr'!AH$3:AH56)&lt;AG$65,0,
IF(AH122&gt;0,1,1-(AG$65-SUM('EPA-ngpProd-mthncptr'!AH$3:AH55))/'EPA-ngpProd-mthncptr'!AH56)),0)</f>
        <v>1</v>
      </c>
      <c r="AI123" s="245">
        <f>IFERROR(IF(SUM('EPA-ngpProd-mthncptr'!AI$3:AI56)&lt;AH$65,0,
IF(AI122&gt;0,1,1-(AH$65-SUM('EPA-ngpProd-mthncptr'!AI$3:AI55))/'EPA-ngpProd-mthncptr'!AI56)),0)</f>
        <v>1</v>
      </c>
      <c r="AJ123" s="245">
        <f>IFERROR(IF(SUM('EPA-ngpProd-mthncptr'!AJ$3:AJ56)&lt;AI$65,0,
IF(AJ122&gt;0,1,1-(AI$65-SUM('EPA-ngpProd-mthncptr'!AJ$3:AJ55))/'EPA-ngpProd-mthncptr'!AJ56)),0)</f>
        <v>1</v>
      </c>
      <c r="AK123" s="245">
        <f>IFERROR(IF(SUM('EPA-ngpProd-mthncptr'!AK$3:AK56)&lt;AJ$65,0,
IF(AK122&gt;0,1,1-(AJ$65-SUM('EPA-ngpProd-mthncptr'!AK$3:AK55))/'EPA-ngpProd-mthncptr'!AK56)),0)</f>
        <v>1</v>
      </c>
      <c r="AL123" s="245">
        <f>IFERROR(IF(SUM('EPA-ngpProd-mthncptr'!AL$3:AL56)&lt;AK$65,0,
IF(AL122&gt;0,1,1-(AK$65-SUM('EPA-ngpProd-mthncptr'!AL$3:AL55))/'EPA-ngpProd-mthncptr'!AL56)),0)</f>
        <v>1</v>
      </c>
    </row>
    <row r="124" spans="1:38" ht="15" x14ac:dyDescent="0.25">
      <c r="A124" s="256">
        <v>700</v>
      </c>
      <c r="B124" s="256">
        <v>750</v>
      </c>
      <c r="C124" s="245">
        <v>1</v>
      </c>
      <c r="D124" s="245">
        <v>1</v>
      </c>
      <c r="E124" s="245">
        <v>1</v>
      </c>
      <c r="F124" s="245">
        <v>1</v>
      </c>
      <c r="G124" s="245">
        <v>1</v>
      </c>
      <c r="H124" s="245">
        <v>1</v>
      </c>
      <c r="I124" s="245">
        <v>1</v>
      </c>
      <c r="J124" s="245">
        <v>1</v>
      </c>
      <c r="K124" s="245">
        <f>IFERROR(IF(SUM('EPA-ngpProd-mthncptr'!K$3:K57)&lt;J$65,0,
IF(K123&gt;0,1,1-(J$65-SUM('EPA-ngpProd-mthncptr'!K$3:K56))/'EPA-ngpProd-mthncptr'!K57)),0)</f>
        <v>1</v>
      </c>
      <c r="L124" s="245">
        <f>IFERROR(IF(SUM('EPA-ngpProd-mthncptr'!L$3:L57)&lt;K$65,0,
IF(L123&gt;0,1,1-(K$65-SUM('EPA-ngpProd-mthncptr'!L$3:L56))/'EPA-ngpProd-mthncptr'!L57)),0)</f>
        <v>1</v>
      </c>
      <c r="M124" s="245">
        <f>IFERROR(IF(SUM('EPA-ngpProd-mthncptr'!M$3:M57)&lt;L$65,0,
IF(M123&gt;0,1,1-(L$65-SUM('EPA-ngpProd-mthncptr'!M$3:M56))/'EPA-ngpProd-mthncptr'!M57)),0)</f>
        <v>1</v>
      </c>
      <c r="N124" s="245">
        <f>IFERROR(IF(SUM('EPA-ngpProd-mthncptr'!N$3:N57)&lt;M$65,0,
IF(N123&gt;0,1,1-(M$65-SUM('EPA-ngpProd-mthncptr'!N$3:N56))/'EPA-ngpProd-mthncptr'!N57)),0)</f>
        <v>1</v>
      </c>
      <c r="O124" s="245">
        <f>IFERROR(IF(SUM('EPA-ngpProd-mthncptr'!O$3:O57)&lt;N$65,0,
IF(O123&gt;0,1,1-(N$65-SUM('EPA-ngpProd-mthncptr'!O$3:O56))/'EPA-ngpProd-mthncptr'!O57)),0)</f>
        <v>1</v>
      </c>
      <c r="P124" s="245">
        <f>IFERROR(IF(SUM('EPA-ngpProd-mthncptr'!P$3:P57)&lt;O$65,0,
IF(P123&gt;0,1,1-(O$65-SUM('EPA-ngpProd-mthncptr'!P$3:P56))/'EPA-ngpProd-mthncptr'!P57)),0)</f>
        <v>1</v>
      </c>
      <c r="Q124" s="245">
        <f>IFERROR(IF(SUM('EPA-ngpProd-mthncptr'!Q$3:Q57)&lt;P$65,0,
IF(Q123&gt;0,1,1-(P$65-SUM('EPA-ngpProd-mthncptr'!Q$3:Q56))/'EPA-ngpProd-mthncptr'!Q57)),0)</f>
        <v>1</v>
      </c>
      <c r="R124" s="245">
        <f>IFERROR(IF(SUM('EPA-ngpProd-mthncptr'!R$3:R57)&lt;Q$65,0,
IF(R123&gt;0,1,1-(Q$65-SUM('EPA-ngpProd-mthncptr'!R$3:R56))/'EPA-ngpProd-mthncptr'!R57)),0)</f>
        <v>1</v>
      </c>
      <c r="S124" s="245">
        <f>IFERROR(IF(SUM('EPA-ngpProd-mthncptr'!S$3:S57)&lt;R$65,0,
IF(S123&gt;0,1,1-(R$65-SUM('EPA-ngpProd-mthncptr'!S$3:S56))/'EPA-ngpProd-mthncptr'!S57)),0)</f>
        <v>1</v>
      </c>
      <c r="T124" s="245">
        <f>IFERROR(IF(SUM('EPA-ngpProd-mthncptr'!T$3:T57)&lt;S$65,0,
IF(T123&gt;0,1,1-(S$65-SUM('EPA-ngpProd-mthncptr'!T$3:T56))/'EPA-ngpProd-mthncptr'!T57)),0)</f>
        <v>1</v>
      </c>
      <c r="U124" s="245">
        <f>IFERROR(IF(SUM('EPA-ngpProd-mthncptr'!U$3:U57)&lt;T$65,0,
IF(U123&gt;0,1,1-(T$65-SUM('EPA-ngpProd-mthncptr'!U$3:U56))/'EPA-ngpProd-mthncptr'!U57)),0)</f>
        <v>1</v>
      </c>
      <c r="V124" s="245">
        <f>IFERROR(IF(SUM('EPA-ngpProd-mthncptr'!V$3:V57)&lt;U$65,0,
IF(V123&gt;0,1,1-(U$65-SUM('EPA-ngpProd-mthncptr'!V$3:V56))/'EPA-ngpProd-mthncptr'!V57)),0)</f>
        <v>1</v>
      </c>
      <c r="W124" s="245">
        <f>IFERROR(IF(SUM('EPA-ngpProd-mthncptr'!W$3:W57)&lt;V$65,0,
IF(W123&gt;0,1,1-(V$65-SUM('EPA-ngpProd-mthncptr'!W$3:W56))/'EPA-ngpProd-mthncptr'!W57)),0)</f>
        <v>1</v>
      </c>
      <c r="X124" s="245">
        <f>IFERROR(IF(SUM('EPA-ngpProd-mthncptr'!X$3:X57)&lt;W$65,0,
IF(X123&gt;0,1,1-(W$65-SUM('EPA-ngpProd-mthncptr'!X$3:X56))/'EPA-ngpProd-mthncptr'!X57)),0)</f>
        <v>1</v>
      </c>
      <c r="Y124" s="245">
        <f>IFERROR(IF(SUM('EPA-ngpProd-mthncptr'!Y$3:Y57)&lt;X$65,0,
IF(Y123&gt;0,1,1-(X$65-SUM('EPA-ngpProd-mthncptr'!Y$3:Y56))/'EPA-ngpProd-mthncptr'!Y57)),0)</f>
        <v>1</v>
      </c>
      <c r="Z124" s="245">
        <f>IFERROR(IF(SUM('EPA-ngpProd-mthncptr'!Z$3:Z57)&lt;Y$65,0,
IF(Z123&gt;0,1,1-(Y$65-SUM('EPA-ngpProd-mthncptr'!Z$3:Z56))/'EPA-ngpProd-mthncptr'!Z57)),0)</f>
        <v>1</v>
      </c>
      <c r="AA124" s="245">
        <f>IFERROR(IF(SUM('EPA-ngpProd-mthncptr'!AA$3:AA57)&lt;Z$65,0,
IF(AA123&gt;0,1,1-(Z$65-SUM('EPA-ngpProd-mthncptr'!AA$3:AA56))/'EPA-ngpProd-mthncptr'!AA57)),0)</f>
        <v>1</v>
      </c>
      <c r="AB124" s="245">
        <f>IFERROR(IF(SUM('EPA-ngpProd-mthncptr'!AB$3:AB57)&lt;AA$65,0,
IF(AB123&gt;0,1,1-(AA$65-SUM('EPA-ngpProd-mthncptr'!AB$3:AB56))/'EPA-ngpProd-mthncptr'!AB57)),0)</f>
        <v>1</v>
      </c>
      <c r="AC124" s="245">
        <f>IFERROR(IF(SUM('EPA-ngpProd-mthncptr'!AC$3:AC57)&lt;AB$65,0,
IF(AC123&gt;0,1,1-(AB$65-SUM('EPA-ngpProd-mthncptr'!AC$3:AC56))/'EPA-ngpProd-mthncptr'!AC57)),0)</f>
        <v>1</v>
      </c>
      <c r="AD124" s="245">
        <f>IFERROR(IF(SUM('EPA-ngpProd-mthncptr'!AD$3:AD57)&lt;AC$65,0,
IF(AD123&gt;0,1,1-(AC$65-SUM('EPA-ngpProd-mthncptr'!AD$3:AD56))/'EPA-ngpProd-mthncptr'!AD57)),0)</f>
        <v>1</v>
      </c>
      <c r="AE124" s="245">
        <f>IFERROR(IF(SUM('EPA-ngpProd-mthncptr'!AE$3:AE57)&lt;AD$65,0,
IF(AE123&gt;0,1,1-(AD$65-SUM('EPA-ngpProd-mthncptr'!AE$3:AE56))/'EPA-ngpProd-mthncptr'!AE57)),0)</f>
        <v>1</v>
      </c>
      <c r="AF124" s="245">
        <f>IFERROR(IF(SUM('EPA-ngpProd-mthncptr'!AF$3:AF57)&lt;AE$65,0,
IF(AF123&gt;0,1,1-(AE$65-SUM('EPA-ngpProd-mthncptr'!AF$3:AF56))/'EPA-ngpProd-mthncptr'!AF57)),0)</f>
        <v>1</v>
      </c>
      <c r="AG124" s="245">
        <f>IFERROR(IF(SUM('EPA-ngpProd-mthncptr'!AG$3:AG57)&lt;AF$65,0,
IF(AG123&gt;0,1,1-(AF$65-SUM('EPA-ngpProd-mthncptr'!AG$3:AG56))/'EPA-ngpProd-mthncptr'!AG57)),0)</f>
        <v>1</v>
      </c>
      <c r="AH124" s="245">
        <f>IFERROR(IF(SUM('EPA-ngpProd-mthncptr'!AH$3:AH57)&lt;AG$65,0,
IF(AH123&gt;0,1,1-(AG$65-SUM('EPA-ngpProd-mthncptr'!AH$3:AH56))/'EPA-ngpProd-mthncptr'!AH57)),0)</f>
        <v>1</v>
      </c>
      <c r="AI124" s="245">
        <f>IFERROR(IF(SUM('EPA-ngpProd-mthncptr'!AI$3:AI57)&lt;AH$65,0,
IF(AI123&gt;0,1,1-(AH$65-SUM('EPA-ngpProd-mthncptr'!AI$3:AI56))/'EPA-ngpProd-mthncptr'!AI57)),0)</f>
        <v>1</v>
      </c>
      <c r="AJ124" s="245">
        <f>IFERROR(IF(SUM('EPA-ngpProd-mthncptr'!AJ$3:AJ57)&lt;AI$65,0,
IF(AJ123&gt;0,1,1-(AI$65-SUM('EPA-ngpProd-mthncptr'!AJ$3:AJ56))/'EPA-ngpProd-mthncptr'!AJ57)),0)</f>
        <v>1</v>
      </c>
      <c r="AK124" s="245">
        <f>IFERROR(IF(SUM('EPA-ngpProd-mthncptr'!AK$3:AK57)&lt;AJ$65,0,
IF(AK123&gt;0,1,1-(AJ$65-SUM('EPA-ngpProd-mthncptr'!AK$3:AK56))/'EPA-ngpProd-mthncptr'!AK57)),0)</f>
        <v>1</v>
      </c>
      <c r="AL124" s="245">
        <f>IFERROR(IF(SUM('EPA-ngpProd-mthncptr'!AL$3:AL57)&lt;AK$65,0,
IF(AL123&gt;0,1,1-(AK$65-SUM('EPA-ngpProd-mthncptr'!AL$3:AL56))/'EPA-ngpProd-mthncptr'!AL57)),0)</f>
        <v>1</v>
      </c>
    </row>
    <row r="125" spans="1:38" ht="15" x14ac:dyDescent="0.25">
      <c r="A125" s="256">
        <v>750</v>
      </c>
      <c r="B125" s="256">
        <v>800</v>
      </c>
      <c r="C125" s="245">
        <v>1</v>
      </c>
      <c r="D125" s="245">
        <v>1</v>
      </c>
      <c r="E125" s="245">
        <v>1</v>
      </c>
      <c r="F125" s="245">
        <v>1</v>
      </c>
      <c r="G125" s="245">
        <v>1</v>
      </c>
      <c r="H125" s="245">
        <v>1</v>
      </c>
      <c r="I125" s="245">
        <v>1</v>
      </c>
      <c r="J125" s="245">
        <v>1</v>
      </c>
      <c r="K125" s="245">
        <f>IFERROR(IF(SUM('EPA-ngpProd-mthncptr'!K$3:K58)&lt;J$65,0,
IF(K124&gt;0,1,1-(J$65-SUM('EPA-ngpProd-mthncptr'!K$3:K57))/'EPA-ngpProd-mthncptr'!K58)),0)</f>
        <v>1</v>
      </c>
      <c r="L125" s="245">
        <f>IFERROR(IF(SUM('EPA-ngpProd-mthncptr'!L$3:L58)&lt;K$65,0,
IF(L124&gt;0,1,1-(K$65-SUM('EPA-ngpProd-mthncptr'!L$3:L57))/'EPA-ngpProd-mthncptr'!L58)),0)</f>
        <v>1</v>
      </c>
      <c r="M125" s="245">
        <f>IFERROR(IF(SUM('EPA-ngpProd-mthncptr'!M$3:M58)&lt;L$65,0,
IF(M124&gt;0,1,1-(L$65-SUM('EPA-ngpProd-mthncptr'!M$3:M57))/'EPA-ngpProd-mthncptr'!M58)),0)</f>
        <v>1</v>
      </c>
      <c r="N125" s="245">
        <f>IFERROR(IF(SUM('EPA-ngpProd-mthncptr'!N$3:N58)&lt;M$65,0,
IF(N124&gt;0,1,1-(M$65-SUM('EPA-ngpProd-mthncptr'!N$3:N57))/'EPA-ngpProd-mthncptr'!N58)),0)</f>
        <v>1</v>
      </c>
      <c r="O125" s="245">
        <f>IFERROR(IF(SUM('EPA-ngpProd-mthncptr'!O$3:O58)&lt;N$65,0,
IF(O124&gt;0,1,1-(N$65-SUM('EPA-ngpProd-mthncptr'!O$3:O57))/'EPA-ngpProd-mthncptr'!O58)),0)</f>
        <v>1</v>
      </c>
      <c r="P125" s="245">
        <f>IFERROR(IF(SUM('EPA-ngpProd-mthncptr'!P$3:P58)&lt;O$65,0,
IF(P124&gt;0,1,1-(O$65-SUM('EPA-ngpProd-mthncptr'!P$3:P57))/'EPA-ngpProd-mthncptr'!P58)),0)</f>
        <v>1</v>
      </c>
      <c r="Q125" s="245">
        <f>IFERROR(IF(SUM('EPA-ngpProd-mthncptr'!Q$3:Q58)&lt;P$65,0,
IF(Q124&gt;0,1,1-(P$65-SUM('EPA-ngpProd-mthncptr'!Q$3:Q57))/'EPA-ngpProd-mthncptr'!Q58)),0)</f>
        <v>1</v>
      </c>
      <c r="R125" s="245">
        <f>IFERROR(IF(SUM('EPA-ngpProd-mthncptr'!R$3:R58)&lt;Q$65,0,
IF(R124&gt;0,1,1-(Q$65-SUM('EPA-ngpProd-mthncptr'!R$3:R57))/'EPA-ngpProd-mthncptr'!R58)),0)</f>
        <v>1</v>
      </c>
      <c r="S125" s="245">
        <f>IFERROR(IF(SUM('EPA-ngpProd-mthncptr'!S$3:S58)&lt;R$65,0,
IF(S124&gt;0,1,1-(R$65-SUM('EPA-ngpProd-mthncptr'!S$3:S57))/'EPA-ngpProd-mthncptr'!S58)),0)</f>
        <v>1</v>
      </c>
      <c r="T125" s="245">
        <f>IFERROR(IF(SUM('EPA-ngpProd-mthncptr'!T$3:T58)&lt;S$65,0,
IF(T124&gt;0,1,1-(S$65-SUM('EPA-ngpProd-mthncptr'!T$3:T57))/'EPA-ngpProd-mthncptr'!T58)),0)</f>
        <v>1</v>
      </c>
      <c r="U125" s="245">
        <f>IFERROR(IF(SUM('EPA-ngpProd-mthncptr'!U$3:U58)&lt;T$65,0,
IF(U124&gt;0,1,1-(T$65-SUM('EPA-ngpProd-mthncptr'!U$3:U57))/'EPA-ngpProd-mthncptr'!U58)),0)</f>
        <v>1</v>
      </c>
      <c r="V125" s="245">
        <f>IFERROR(IF(SUM('EPA-ngpProd-mthncptr'!V$3:V58)&lt;U$65,0,
IF(V124&gt;0,1,1-(U$65-SUM('EPA-ngpProd-mthncptr'!V$3:V57))/'EPA-ngpProd-mthncptr'!V58)),0)</f>
        <v>1</v>
      </c>
      <c r="W125" s="245">
        <f>IFERROR(IF(SUM('EPA-ngpProd-mthncptr'!W$3:W58)&lt;V$65,0,
IF(W124&gt;0,1,1-(V$65-SUM('EPA-ngpProd-mthncptr'!W$3:W57))/'EPA-ngpProd-mthncptr'!W58)),0)</f>
        <v>1</v>
      </c>
      <c r="X125" s="245">
        <f>IFERROR(IF(SUM('EPA-ngpProd-mthncptr'!X$3:X58)&lt;W$65,0,
IF(X124&gt;0,1,1-(W$65-SUM('EPA-ngpProd-mthncptr'!X$3:X57))/'EPA-ngpProd-mthncptr'!X58)),0)</f>
        <v>1</v>
      </c>
      <c r="Y125" s="245">
        <f>IFERROR(IF(SUM('EPA-ngpProd-mthncptr'!Y$3:Y58)&lt;X$65,0,
IF(Y124&gt;0,1,1-(X$65-SUM('EPA-ngpProd-mthncptr'!Y$3:Y57))/'EPA-ngpProd-mthncptr'!Y58)),0)</f>
        <v>1</v>
      </c>
      <c r="Z125" s="245">
        <f>IFERROR(IF(SUM('EPA-ngpProd-mthncptr'!Z$3:Z58)&lt;Y$65,0,
IF(Z124&gt;0,1,1-(Y$65-SUM('EPA-ngpProd-mthncptr'!Z$3:Z57))/'EPA-ngpProd-mthncptr'!Z58)),0)</f>
        <v>1</v>
      </c>
      <c r="AA125" s="245">
        <f>IFERROR(IF(SUM('EPA-ngpProd-mthncptr'!AA$3:AA58)&lt;Z$65,0,
IF(AA124&gt;0,1,1-(Z$65-SUM('EPA-ngpProd-mthncptr'!AA$3:AA57))/'EPA-ngpProd-mthncptr'!AA58)),0)</f>
        <v>1</v>
      </c>
      <c r="AB125" s="245">
        <f>IFERROR(IF(SUM('EPA-ngpProd-mthncptr'!AB$3:AB58)&lt;AA$65,0,
IF(AB124&gt;0,1,1-(AA$65-SUM('EPA-ngpProd-mthncptr'!AB$3:AB57))/'EPA-ngpProd-mthncptr'!AB58)),0)</f>
        <v>1</v>
      </c>
      <c r="AC125" s="245">
        <f>IFERROR(IF(SUM('EPA-ngpProd-mthncptr'!AC$3:AC58)&lt;AB$65,0,
IF(AC124&gt;0,1,1-(AB$65-SUM('EPA-ngpProd-mthncptr'!AC$3:AC57))/'EPA-ngpProd-mthncptr'!AC58)),0)</f>
        <v>1</v>
      </c>
      <c r="AD125" s="245">
        <f>IFERROR(IF(SUM('EPA-ngpProd-mthncptr'!AD$3:AD58)&lt;AC$65,0,
IF(AD124&gt;0,1,1-(AC$65-SUM('EPA-ngpProd-mthncptr'!AD$3:AD57))/'EPA-ngpProd-mthncptr'!AD58)),0)</f>
        <v>1</v>
      </c>
      <c r="AE125" s="245">
        <f>IFERROR(IF(SUM('EPA-ngpProd-mthncptr'!AE$3:AE58)&lt;AD$65,0,
IF(AE124&gt;0,1,1-(AD$65-SUM('EPA-ngpProd-mthncptr'!AE$3:AE57))/'EPA-ngpProd-mthncptr'!AE58)),0)</f>
        <v>1</v>
      </c>
      <c r="AF125" s="245">
        <f>IFERROR(IF(SUM('EPA-ngpProd-mthncptr'!AF$3:AF58)&lt;AE$65,0,
IF(AF124&gt;0,1,1-(AE$65-SUM('EPA-ngpProd-mthncptr'!AF$3:AF57))/'EPA-ngpProd-mthncptr'!AF58)),0)</f>
        <v>1</v>
      </c>
      <c r="AG125" s="245">
        <f>IFERROR(IF(SUM('EPA-ngpProd-mthncptr'!AG$3:AG58)&lt;AF$65,0,
IF(AG124&gt;0,1,1-(AF$65-SUM('EPA-ngpProd-mthncptr'!AG$3:AG57))/'EPA-ngpProd-mthncptr'!AG58)),0)</f>
        <v>1</v>
      </c>
      <c r="AH125" s="245">
        <f>IFERROR(IF(SUM('EPA-ngpProd-mthncptr'!AH$3:AH58)&lt;AG$65,0,
IF(AH124&gt;0,1,1-(AG$65-SUM('EPA-ngpProd-mthncptr'!AH$3:AH57))/'EPA-ngpProd-mthncptr'!AH58)),0)</f>
        <v>1</v>
      </c>
      <c r="AI125" s="245">
        <f>IFERROR(IF(SUM('EPA-ngpProd-mthncptr'!AI$3:AI58)&lt;AH$65,0,
IF(AI124&gt;0,1,1-(AH$65-SUM('EPA-ngpProd-mthncptr'!AI$3:AI57))/'EPA-ngpProd-mthncptr'!AI58)),0)</f>
        <v>1</v>
      </c>
      <c r="AJ125" s="245">
        <f>IFERROR(IF(SUM('EPA-ngpProd-mthncptr'!AJ$3:AJ58)&lt;AI$65,0,
IF(AJ124&gt;0,1,1-(AI$65-SUM('EPA-ngpProd-mthncptr'!AJ$3:AJ57))/'EPA-ngpProd-mthncptr'!AJ58)),0)</f>
        <v>1</v>
      </c>
      <c r="AK125" s="245">
        <f>IFERROR(IF(SUM('EPA-ngpProd-mthncptr'!AK$3:AK58)&lt;AJ$65,0,
IF(AK124&gt;0,1,1-(AJ$65-SUM('EPA-ngpProd-mthncptr'!AK$3:AK57))/'EPA-ngpProd-mthncptr'!AK58)),0)</f>
        <v>1</v>
      </c>
      <c r="AL125" s="245">
        <f>IFERROR(IF(SUM('EPA-ngpProd-mthncptr'!AL$3:AL58)&lt;AK$65,0,
IF(AL124&gt;0,1,1-(AK$65-SUM('EPA-ngpProd-mthncptr'!AL$3:AL57))/'EPA-ngpProd-mthncptr'!AL58)),0)</f>
        <v>1</v>
      </c>
    </row>
    <row r="126" spans="1:38" ht="15" x14ac:dyDescent="0.25">
      <c r="A126" s="256">
        <v>800</v>
      </c>
      <c r="B126" s="256">
        <v>850</v>
      </c>
      <c r="C126" s="245">
        <v>1</v>
      </c>
      <c r="D126" s="245">
        <v>1</v>
      </c>
      <c r="E126" s="245">
        <v>1</v>
      </c>
      <c r="F126" s="245">
        <v>1</v>
      </c>
      <c r="G126" s="245">
        <v>1</v>
      </c>
      <c r="H126" s="245">
        <v>1</v>
      </c>
      <c r="I126" s="245">
        <v>1</v>
      </c>
      <c r="J126" s="245">
        <v>1</v>
      </c>
      <c r="K126" s="245">
        <f>IFERROR(IF(SUM('EPA-ngpProd-mthncptr'!K$3:K59)&lt;J$65,0,
IF(K125&gt;0,1,1-(J$65-SUM('EPA-ngpProd-mthncptr'!K$3:K58))/'EPA-ngpProd-mthncptr'!K59)),0)</f>
        <v>1</v>
      </c>
      <c r="L126" s="245">
        <f>IFERROR(IF(SUM('EPA-ngpProd-mthncptr'!L$3:L59)&lt;K$65,0,
IF(L125&gt;0,1,1-(K$65-SUM('EPA-ngpProd-mthncptr'!L$3:L58))/'EPA-ngpProd-mthncptr'!L59)),0)</f>
        <v>1</v>
      </c>
      <c r="M126" s="245">
        <f>IFERROR(IF(SUM('EPA-ngpProd-mthncptr'!M$3:M59)&lt;L$65,0,
IF(M125&gt;0,1,1-(L$65-SUM('EPA-ngpProd-mthncptr'!M$3:M58))/'EPA-ngpProd-mthncptr'!M59)),0)</f>
        <v>1</v>
      </c>
      <c r="N126" s="245">
        <f>IFERROR(IF(SUM('EPA-ngpProd-mthncptr'!N$3:N59)&lt;M$65,0,
IF(N125&gt;0,1,1-(M$65-SUM('EPA-ngpProd-mthncptr'!N$3:N58))/'EPA-ngpProd-mthncptr'!N59)),0)</f>
        <v>1</v>
      </c>
      <c r="O126" s="245">
        <f>IFERROR(IF(SUM('EPA-ngpProd-mthncptr'!O$3:O59)&lt;N$65,0,
IF(O125&gt;0,1,1-(N$65-SUM('EPA-ngpProd-mthncptr'!O$3:O58))/'EPA-ngpProd-mthncptr'!O59)),0)</f>
        <v>1</v>
      </c>
      <c r="P126" s="245">
        <f>IFERROR(IF(SUM('EPA-ngpProd-mthncptr'!P$3:P59)&lt;O$65,0,
IF(P125&gt;0,1,1-(O$65-SUM('EPA-ngpProd-mthncptr'!P$3:P58))/'EPA-ngpProd-mthncptr'!P59)),0)</f>
        <v>1</v>
      </c>
      <c r="Q126" s="245">
        <f>IFERROR(IF(SUM('EPA-ngpProd-mthncptr'!Q$3:Q59)&lt;P$65,0,
IF(Q125&gt;0,1,1-(P$65-SUM('EPA-ngpProd-mthncptr'!Q$3:Q58))/'EPA-ngpProd-mthncptr'!Q59)),0)</f>
        <v>1</v>
      </c>
      <c r="R126" s="245">
        <f>IFERROR(IF(SUM('EPA-ngpProd-mthncptr'!R$3:R59)&lt;Q$65,0,
IF(R125&gt;0,1,1-(Q$65-SUM('EPA-ngpProd-mthncptr'!R$3:R58))/'EPA-ngpProd-mthncptr'!R59)),0)</f>
        <v>1</v>
      </c>
      <c r="S126" s="245">
        <f>IFERROR(IF(SUM('EPA-ngpProd-mthncptr'!S$3:S59)&lt;R$65,0,
IF(S125&gt;0,1,1-(R$65-SUM('EPA-ngpProd-mthncptr'!S$3:S58))/'EPA-ngpProd-mthncptr'!S59)),0)</f>
        <v>1</v>
      </c>
      <c r="T126" s="245">
        <f>IFERROR(IF(SUM('EPA-ngpProd-mthncptr'!T$3:T59)&lt;S$65,0,
IF(T125&gt;0,1,1-(S$65-SUM('EPA-ngpProd-mthncptr'!T$3:T58))/'EPA-ngpProd-mthncptr'!T59)),0)</f>
        <v>1</v>
      </c>
      <c r="U126" s="245">
        <f>IFERROR(IF(SUM('EPA-ngpProd-mthncptr'!U$3:U59)&lt;T$65,0,
IF(U125&gt;0,1,1-(T$65-SUM('EPA-ngpProd-mthncptr'!U$3:U58))/'EPA-ngpProd-mthncptr'!U59)),0)</f>
        <v>1</v>
      </c>
      <c r="V126" s="245">
        <f>IFERROR(IF(SUM('EPA-ngpProd-mthncptr'!V$3:V59)&lt;U$65,0,
IF(V125&gt;0,1,1-(U$65-SUM('EPA-ngpProd-mthncptr'!V$3:V58))/'EPA-ngpProd-mthncptr'!V59)),0)</f>
        <v>1</v>
      </c>
      <c r="W126" s="245">
        <f>IFERROR(IF(SUM('EPA-ngpProd-mthncptr'!W$3:W59)&lt;V$65,0,
IF(W125&gt;0,1,1-(V$65-SUM('EPA-ngpProd-mthncptr'!W$3:W58))/'EPA-ngpProd-mthncptr'!W59)),0)</f>
        <v>1</v>
      </c>
      <c r="X126" s="245">
        <f>IFERROR(IF(SUM('EPA-ngpProd-mthncptr'!X$3:X59)&lt;W$65,0,
IF(X125&gt;0,1,1-(W$65-SUM('EPA-ngpProd-mthncptr'!X$3:X58))/'EPA-ngpProd-mthncptr'!X59)),0)</f>
        <v>1</v>
      </c>
      <c r="Y126" s="245">
        <f>IFERROR(IF(SUM('EPA-ngpProd-mthncptr'!Y$3:Y59)&lt;X$65,0,
IF(Y125&gt;0,1,1-(X$65-SUM('EPA-ngpProd-mthncptr'!Y$3:Y58))/'EPA-ngpProd-mthncptr'!Y59)),0)</f>
        <v>1</v>
      </c>
      <c r="Z126" s="245">
        <f>IFERROR(IF(SUM('EPA-ngpProd-mthncptr'!Z$3:Z59)&lt;Y$65,0,
IF(Z125&gt;0,1,1-(Y$65-SUM('EPA-ngpProd-mthncptr'!Z$3:Z58))/'EPA-ngpProd-mthncptr'!Z59)),0)</f>
        <v>1</v>
      </c>
      <c r="AA126" s="245">
        <f>IFERROR(IF(SUM('EPA-ngpProd-mthncptr'!AA$3:AA59)&lt;Z$65,0,
IF(AA125&gt;0,1,1-(Z$65-SUM('EPA-ngpProd-mthncptr'!AA$3:AA58))/'EPA-ngpProd-mthncptr'!AA59)),0)</f>
        <v>1</v>
      </c>
      <c r="AB126" s="245">
        <f>IFERROR(IF(SUM('EPA-ngpProd-mthncptr'!AB$3:AB59)&lt;AA$65,0,
IF(AB125&gt;0,1,1-(AA$65-SUM('EPA-ngpProd-mthncptr'!AB$3:AB58))/'EPA-ngpProd-mthncptr'!AB59)),0)</f>
        <v>1</v>
      </c>
      <c r="AC126" s="245">
        <f>IFERROR(IF(SUM('EPA-ngpProd-mthncptr'!AC$3:AC59)&lt;AB$65,0,
IF(AC125&gt;0,1,1-(AB$65-SUM('EPA-ngpProd-mthncptr'!AC$3:AC58))/'EPA-ngpProd-mthncptr'!AC59)),0)</f>
        <v>1</v>
      </c>
      <c r="AD126" s="245">
        <f>IFERROR(IF(SUM('EPA-ngpProd-mthncptr'!AD$3:AD59)&lt;AC$65,0,
IF(AD125&gt;0,1,1-(AC$65-SUM('EPA-ngpProd-mthncptr'!AD$3:AD58))/'EPA-ngpProd-mthncptr'!AD59)),0)</f>
        <v>1</v>
      </c>
      <c r="AE126" s="245">
        <f>IFERROR(IF(SUM('EPA-ngpProd-mthncptr'!AE$3:AE59)&lt;AD$65,0,
IF(AE125&gt;0,1,1-(AD$65-SUM('EPA-ngpProd-mthncptr'!AE$3:AE58))/'EPA-ngpProd-mthncptr'!AE59)),0)</f>
        <v>1</v>
      </c>
      <c r="AF126" s="245">
        <f>IFERROR(IF(SUM('EPA-ngpProd-mthncptr'!AF$3:AF59)&lt;AE$65,0,
IF(AF125&gt;0,1,1-(AE$65-SUM('EPA-ngpProd-mthncptr'!AF$3:AF58))/'EPA-ngpProd-mthncptr'!AF59)),0)</f>
        <v>1</v>
      </c>
      <c r="AG126" s="245">
        <f>IFERROR(IF(SUM('EPA-ngpProd-mthncptr'!AG$3:AG59)&lt;AF$65,0,
IF(AG125&gt;0,1,1-(AF$65-SUM('EPA-ngpProd-mthncptr'!AG$3:AG58))/'EPA-ngpProd-mthncptr'!AG59)),0)</f>
        <v>1</v>
      </c>
      <c r="AH126" s="245">
        <f>IFERROR(IF(SUM('EPA-ngpProd-mthncptr'!AH$3:AH59)&lt;AG$65,0,
IF(AH125&gt;0,1,1-(AG$65-SUM('EPA-ngpProd-mthncptr'!AH$3:AH58))/'EPA-ngpProd-mthncptr'!AH59)),0)</f>
        <v>1</v>
      </c>
      <c r="AI126" s="245">
        <f>IFERROR(IF(SUM('EPA-ngpProd-mthncptr'!AI$3:AI59)&lt;AH$65,0,
IF(AI125&gt;0,1,1-(AH$65-SUM('EPA-ngpProd-mthncptr'!AI$3:AI58))/'EPA-ngpProd-mthncptr'!AI59)),0)</f>
        <v>1</v>
      </c>
      <c r="AJ126" s="245">
        <f>IFERROR(IF(SUM('EPA-ngpProd-mthncptr'!AJ$3:AJ59)&lt;AI$65,0,
IF(AJ125&gt;0,1,1-(AI$65-SUM('EPA-ngpProd-mthncptr'!AJ$3:AJ58))/'EPA-ngpProd-mthncptr'!AJ59)),0)</f>
        <v>1</v>
      </c>
      <c r="AK126" s="245">
        <f>IFERROR(IF(SUM('EPA-ngpProd-mthncptr'!AK$3:AK59)&lt;AJ$65,0,
IF(AK125&gt;0,1,1-(AJ$65-SUM('EPA-ngpProd-mthncptr'!AK$3:AK58))/'EPA-ngpProd-mthncptr'!AK59)),0)</f>
        <v>1</v>
      </c>
      <c r="AL126" s="245">
        <f>IFERROR(IF(SUM('EPA-ngpProd-mthncptr'!AL$3:AL59)&lt;AK$65,0,
IF(AL125&gt;0,1,1-(AK$65-SUM('EPA-ngpProd-mthncptr'!AL$3:AL58))/'EPA-ngpProd-mthncptr'!AL59)),0)</f>
        <v>1</v>
      </c>
    </row>
    <row r="127" spans="1:38" ht="15" x14ac:dyDescent="0.25">
      <c r="A127" s="256">
        <v>850</v>
      </c>
      <c r="B127" s="256">
        <v>900</v>
      </c>
      <c r="C127" s="245">
        <v>1</v>
      </c>
      <c r="D127" s="245">
        <v>1</v>
      </c>
      <c r="E127" s="245">
        <v>1</v>
      </c>
      <c r="F127" s="245">
        <v>1</v>
      </c>
      <c r="G127" s="245">
        <v>1</v>
      </c>
      <c r="H127" s="245">
        <v>1</v>
      </c>
      <c r="I127" s="245">
        <v>1</v>
      </c>
      <c r="J127" s="245">
        <v>1</v>
      </c>
      <c r="K127" s="245">
        <f>IFERROR(IF(SUM('EPA-ngpProd-mthncptr'!K$3:K60)&lt;J$65,0,
IF(K126&gt;0,1,1-(J$65-SUM('EPA-ngpProd-mthncptr'!K$3:K59))/'EPA-ngpProd-mthncptr'!K60)),0)</f>
        <v>1</v>
      </c>
      <c r="L127" s="245">
        <f>IFERROR(IF(SUM('EPA-ngpProd-mthncptr'!L$3:L60)&lt;K$65,0,
IF(L126&gt;0,1,1-(K$65-SUM('EPA-ngpProd-mthncptr'!L$3:L59))/'EPA-ngpProd-mthncptr'!L60)),0)</f>
        <v>1</v>
      </c>
      <c r="M127" s="245">
        <f>IFERROR(IF(SUM('EPA-ngpProd-mthncptr'!M$3:M60)&lt;L$65,0,
IF(M126&gt;0,1,1-(L$65-SUM('EPA-ngpProd-mthncptr'!M$3:M59))/'EPA-ngpProd-mthncptr'!M60)),0)</f>
        <v>1</v>
      </c>
      <c r="N127" s="245">
        <f>IFERROR(IF(SUM('EPA-ngpProd-mthncptr'!N$3:N60)&lt;M$65,0,
IF(N126&gt;0,1,1-(M$65-SUM('EPA-ngpProd-mthncptr'!N$3:N59))/'EPA-ngpProd-mthncptr'!N60)),0)</f>
        <v>1</v>
      </c>
      <c r="O127" s="245">
        <f>IFERROR(IF(SUM('EPA-ngpProd-mthncptr'!O$3:O60)&lt;N$65,0,
IF(O126&gt;0,1,1-(N$65-SUM('EPA-ngpProd-mthncptr'!O$3:O59))/'EPA-ngpProd-mthncptr'!O60)),0)</f>
        <v>1</v>
      </c>
      <c r="P127" s="245">
        <f>IFERROR(IF(SUM('EPA-ngpProd-mthncptr'!P$3:P60)&lt;O$65,0,
IF(P126&gt;0,1,1-(O$65-SUM('EPA-ngpProd-mthncptr'!P$3:P59))/'EPA-ngpProd-mthncptr'!P60)),0)</f>
        <v>1</v>
      </c>
      <c r="Q127" s="245">
        <f>IFERROR(IF(SUM('EPA-ngpProd-mthncptr'!Q$3:Q60)&lt;P$65,0,
IF(Q126&gt;0,1,1-(P$65-SUM('EPA-ngpProd-mthncptr'!Q$3:Q59))/'EPA-ngpProd-mthncptr'!Q60)),0)</f>
        <v>1</v>
      </c>
      <c r="R127" s="245">
        <f>IFERROR(IF(SUM('EPA-ngpProd-mthncptr'!R$3:R60)&lt;Q$65,0,
IF(R126&gt;0,1,1-(Q$65-SUM('EPA-ngpProd-mthncptr'!R$3:R59))/'EPA-ngpProd-mthncptr'!R60)),0)</f>
        <v>1</v>
      </c>
      <c r="S127" s="245">
        <f>IFERROR(IF(SUM('EPA-ngpProd-mthncptr'!S$3:S60)&lt;R$65,0,
IF(S126&gt;0,1,1-(R$65-SUM('EPA-ngpProd-mthncptr'!S$3:S59))/'EPA-ngpProd-mthncptr'!S60)),0)</f>
        <v>1</v>
      </c>
      <c r="T127" s="245">
        <f>IFERROR(IF(SUM('EPA-ngpProd-mthncptr'!T$3:T60)&lt;S$65,0,
IF(T126&gt;0,1,1-(S$65-SUM('EPA-ngpProd-mthncptr'!T$3:T59))/'EPA-ngpProd-mthncptr'!T60)),0)</f>
        <v>1</v>
      </c>
      <c r="U127" s="245">
        <f>IFERROR(IF(SUM('EPA-ngpProd-mthncptr'!U$3:U60)&lt;T$65,0,
IF(U126&gt;0,1,1-(T$65-SUM('EPA-ngpProd-mthncptr'!U$3:U59))/'EPA-ngpProd-mthncptr'!U60)),0)</f>
        <v>1</v>
      </c>
      <c r="V127" s="245">
        <f>IFERROR(IF(SUM('EPA-ngpProd-mthncptr'!V$3:V60)&lt;U$65,0,
IF(V126&gt;0,1,1-(U$65-SUM('EPA-ngpProd-mthncptr'!V$3:V59))/'EPA-ngpProd-mthncptr'!V60)),0)</f>
        <v>1</v>
      </c>
      <c r="W127" s="245">
        <f>IFERROR(IF(SUM('EPA-ngpProd-mthncptr'!W$3:W60)&lt;V$65,0,
IF(W126&gt;0,1,1-(V$65-SUM('EPA-ngpProd-mthncptr'!W$3:W59))/'EPA-ngpProd-mthncptr'!W60)),0)</f>
        <v>1</v>
      </c>
      <c r="X127" s="245">
        <f>IFERROR(IF(SUM('EPA-ngpProd-mthncptr'!X$3:X60)&lt;W$65,0,
IF(X126&gt;0,1,1-(W$65-SUM('EPA-ngpProd-mthncptr'!X$3:X59))/'EPA-ngpProd-mthncptr'!X60)),0)</f>
        <v>1</v>
      </c>
      <c r="Y127" s="245">
        <f>IFERROR(IF(SUM('EPA-ngpProd-mthncptr'!Y$3:Y60)&lt;X$65,0,
IF(Y126&gt;0,1,1-(X$65-SUM('EPA-ngpProd-mthncptr'!Y$3:Y59))/'EPA-ngpProd-mthncptr'!Y60)),0)</f>
        <v>1</v>
      </c>
      <c r="Z127" s="245">
        <f>IFERROR(IF(SUM('EPA-ngpProd-mthncptr'!Z$3:Z60)&lt;Y$65,0,
IF(Z126&gt;0,1,1-(Y$65-SUM('EPA-ngpProd-mthncptr'!Z$3:Z59))/'EPA-ngpProd-mthncptr'!Z60)),0)</f>
        <v>1</v>
      </c>
      <c r="AA127" s="245">
        <f>IFERROR(IF(SUM('EPA-ngpProd-mthncptr'!AA$3:AA60)&lt;Z$65,0,
IF(AA126&gt;0,1,1-(Z$65-SUM('EPA-ngpProd-mthncptr'!AA$3:AA59))/'EPA-ngpProd-mthncptr'!AA60)),0)</f>
        <v>1</v>
      </c>
      <c r="AB127" s="245">
        <f>IFERROR(IF(SUM('EPA-ngpProd-mthncptr'!AB$3:AB60)&lt;AA$65,0,
IF(AB126&gt;0,1,1-(AA$65-SUM('EPA-ngpProd-mthncptr'!AB$3:AB59))/'EPA-ngpProd-mthncptr'!AB60)),0)</f>
        <v>1</v>
      </c>
      <c r="AC127" s="245">
        <f>IFERROR(IF(SUM('EPA-ngpProd-mthncptr'!AC$3:AC60)&lt;AB$65,0,
IF(AC126&gt;0,1,1-(AB$65-SUM('EPA-ngpProd-mthncptr'!AC$3:AC59))/'EPA-ngpProd-mthncptr'!AC60)),0)</f>
        <v>1</v>
      </c>
      <c r="AD127" s="245">
        <f>IFERROR(IF(SUM('EPA-ngpProd-mthncptr'!AD$3:AD60)&lt;AC$65,0,
IF(AD126&gt;0,1,1-(AC$65-SUM('EPA-ngpProd-mthncptr'!AD$3:AD59))/'EPA-ngpProd-mthncptr'!AD60)),0)</f>
        <v>1</v>
      </c>
      <c r="AE127" s="245">
        <f>IFERROR(IF(SUM('EPA-ngpProd-mthncptr'!AE$3:AE60)&lt;AD$65,0,
IF(AE126&gt;0,1,1-(AD$65-SUM('EPA-ngpProd-mthncptr'!AE$3:AE59))/'EPA-ngpProd-mthncptr'!AE60)),0)</f>
        <v>1</v>
      </c>
      <c r="AF127" s="245">
        <f>IFERROR(IF(SUM('EPA-ngpProd-mthncptr'!AF$3:AF60)&lt;AE$65,0,
IF(AF126&gt;0,1,1-(AE$65-SUM('EPA-ngpProd-mthncptr'!AF$3:AF59))/'EPA-ngpProd-mthncptr'!AF60)),0)</f>
        <v>1</v>
      </c>
      <c r="AG127" s="245">
        <f>IFERROR(IF(SUM('EPA-ngpProd-mthncptr'!AG$3:AG60)&lt;AF$65,0,
IF(AG126&gt;0,1,1-(AF$65-SUM('EPA-ngpProd-mthncptr'!AG$3:AG59))/'EPA-ngpProd-mthncptr'!AG60)),0)</f>
        <v>1</v>
      </c>
      <c r="AH127" s="245">
        <f>IFERROR(IF(SUM('EPA-ngpProd-mthncptr'!AH$3:AH60)&lt;AG$65,0,
IF(AH126&gt;0,1,1-(AG$65-SUM('EPA-ngpProd-mthncptr'!AH$3:AH59))/'EPA-ngpProd-mthncptr'!AH60)),0)</f>
        <v>1</v>
      </c>
      <c r="AI127" s="245">
        <f>IFERROR(IF(SUM('EPA-ngpProd-mthncptr'!AI$3:AI60)&lt;AH$65,0,
IF(AI126&gt;0,1,1-(AH$65-SUM('EPA-ngpProd-mthncptr'!AI$3:AI59))/'EPA-ngpProd-mthncptr'!AI60)),0)</f>
        <v>1</v>
      </c>
      <c r="AJ127" s="245">
        <f>IFERROR(IF(SUM('EPA-ngpProd-mthncptr'!AJ$3:AJ60)&lt;AI$65,0,
IF(AJ126&gt;0,1,1-(AI$65-SUM('EPA-ngpProd-mthncptr'!AJ$3:AJ59))/'EPA-ngpProd-mthncptr'!AJ60)),0)</f>
        <v>1</v>
      </c>
      <c r="AK127" s="245">
        <f>IFERROR(IF(SUM('EPA-ngpProd-mthncptr'!AK$3:AK60)&lt;AJ$65,0,
IF(AK126&gt;0,1,1-(AJ$65-SUM('EPA-ngpProd-mthncptr'!AK$3:AK59))/'EPA-ngpProd-mthncptr'!AK60)),0)</f>
        <v>1</v>
      </c>
      <c r="AL127" s="245">
        <f>IFERROR(IF(SUM('EPA-ngpProd-mthncptr'!AL$3:AL60)&lt;AK$65,0,
IF(AL126&gt;0,1,1-(AK$65-SUM('EPA-ngpProd-mthncptr'!AL$3:AL59))/'EPA-ngpProd-mthncptr'!AL60)),0)</f>
        <v>1</v>
      </c>
    </row>
    <row r="128" spans="1:38" ht="15" x14ac:dyDescent="0.25">
      <c r="A128" s="256">
        <v>900</v>
      </c>
      <c r="B128" s="256">
        <v>950</v>
      </c>
      <c r="C128" s="245">
        <v>1</v>
      </c>
      <c r="D128" s="245">
        <v>1</v>
      </c>
      <c r="E128" s="245">
        <v>1</v>
      </c>
      <c r="F128" s="245">
        <v>1</v>
      </c>
      <c r="G128" s="245">
        <v>1</v>
      </c>
      <c r="H128" s="245">
        <v>1</v>
      </c>
      <c r="I128" s="245">
        <v>1</v>
      </c>
      <c r="J128" s="245">
        <v>1</v>
      </c>
      <c r="K128" s="245">
        <f>IFERROR(IF(SUM('EPA-ngpProd-mthncptr'!K$3:K61)&lt;J$65,0,
IF(K127&gt;0,1,1-(J$65-SUM('EPA-ngpProd-mthncptr'!K$3:K60))/'EPA-ngpProd-mthncptr'!K61)),0)</f>
        <v>1</v>
      </c>
      <c r="L128" s="245">
        <f>IFERROR(IF(SUM('EPA-ngpProd-mthncptr'!L$3:L61)&lt;K$65,0,
IF(L127&gt;0,1,1-(K$65-SUM('EPA-ngpProd-mthncptr'!L$3:L60))/'EPA-ngpProd-mthncptr'!L61)),0)</f>
        <v>1</v>
      </c>
      <c r="M128" s="245">
        <f>IFERROR(IF(SUM('EPA-ngpProd-mthncptr'!M$3:M61)&lt;L$65,0,
IF(M127&gt;0,1,1-(L$65-SUM('EPA-ngpProd-mthncptr'!M$3:M60))/'EPA-ngpProd-mthncptr'!M61)),0)</f>
        <v>1</v>
      </c>
      <c r="N128" s="245">
        <f>IFERROR(IF(SUM('EPA-ngpProd-mthncptr'!N$3:N61)&lt;M$65,0,
IF(N127&gt;0,1,1-(M$65-SUM('EPA-ngpProd-mthncptr'!N$3:N60))/'EPA-ngpProd-mthncptr'!N61)),0)</f>
        <v>1</v>
      </c>
      <c r="O128" s="245">
        <f>IFERROR(IF(SUM('EPA-ngpProd-mthncptr'!O$3:O61)&lt;N$65,0,
IF(O127&gt;0,1,1-(N$65-SUM('EPA-ngpProd-mthncptr'!O$3:O60))/'EPA-ngpProd-mthncptr'!O61)),0)</f>
        <v>1</v>
      </c>
      <c r="P128" s="245">
        <f>IFERROR(IF(SUM('EPA-ngpProd-mthncptr'!P$3:P61)&lt;O$65,0,
IF(P127&gt;0,1,1-(O$65-SUM('EPA-ngpProd-mthncptr'!P$3:P60))/'EPA-ngpProd-mthncptr'!P61)),0)</f>
        <v>1</v>
      </c>
      <c r="Q128" s="245">
        <f>IFERROR(IF(SUM('EPA-ngpProd-mthncptr'!Q$3:Q61)&lt;P$65,0,
IF(Q127&gt;0,1,1-(P$65-SUM('EPA-ngpProd-mthncptr'!Q$3:Q60))/'EPA-ngpProd-mthncptr'!Q61)),0)</f>
        <v>1</v>
      </c>
      <c r="R128" s="245">
        <f>IFERROR(IF(SUM('EPA-ngpProd-mthncptr'!R$3:R61)&lt;Q$65,0,
IF(R127&gt;0,1,1-(Q$65-SUM('EPA-ngpProd-mthncptr'!R$3:R60))/'EPA-ngpProd-mthncptr'!R61)),0)</f>
        <v>1</v>
      </c>
      <c r="S128" s="245">
        <f>IFERROR(IF(SUM('EPA-ngpProd-mthncptr'!S$3:S61)&lt;R$65,0,
IF(S127&gt;0,1,1-(R$65-SUM('EPA-ngpProd-mthncptr'!S$3:S60))/'EPA-ngpProd-mthncptr'!S61)),0)</f>
        <v>1</v>
      </c>
      <c r="T128" s="245">
        <f>IFERROR(IF(SUM('EPA-ngpProd-mthncptr'!T$3:T61)&lt;S$65,0,
IF(T127&gt;0,1,1-(S$65-SUM('EPA-ngpProd-mthncptr'!T$3:T60))/'EPA-ngpProd-mthncptr'!T61)),0)</f>
        <v>1</v>
      </c>
      <c r="U128" s="245">
        <f>IFERROR(IF(SUM('EPA-ngpProd-mthncptr'!U$3:U61)&lt;T$65,0,
IF(U127&gt;0,1,1-(T$65-SUM('EPA-ngpProd-mthncptr'!U$3:U60))/'EPA-ngpProd-mthncptr'!U61)),0)</f>
        <v>1</v>
      </c>
      <c r="V128" s="245">
        <f>IFERROR(IF(SUM('EPA-ngpProd-mthncptr'!V$3:V61)&lt;U$65,0,
IF(V127&gt;0,1,1-(U$65-SUM('EPA-ngpProd-mthncptr'!V$3:V60))/'EPA-ngpProd-mthncptr'!V61)),0)</f>
        <v>1</v>
      </c>
      <c r="W128" s="245">
        <f>IFERROR(IF(SUM('EPA-ngpProd-mthncptr'!W$3:W61)&lt;V$65,0,
IF(W127&gt;0,1,1-(V$65-SUM('EPA-ngpProd-mthncptr'!W$3:W60))/'EPA-ngpProd-mthncptr'!W61)),0)</f>
        <v>1</v>
      </c>
      <c r="X128" s="245">
        <f>IFERROR(IF(SUM('EPA-ngpProd-mthncptr'!X$3:X61)&lt;W$65,0,
IF(X127&gt;0,1,1-(W$65-SUM('EPA-ngpProd-mthncptr'!X$3:X60))/'EPA-ngpProd-mthncptr'!X61)),0)</f>
        <v>1</v>
      </c>
      <c r="Y128" s="245">
        <f>IFERROR(IF(SUM('EPA-ngpProd-mthncptr'!Y$3:Y61)&lt;X$65,0,
IF(Y127&gt;0,1,1-(X$65-SUM('EPA-ngpProd-mthncptr'!Y$3:Y60))/'EPA-ngpProd-mthncptr'!Y61)),0)</f>
        <v>1</v>
      </c>
      <c r="Z128" s="245">
        <f>IFERROR(IF(SUM('EPA-ngpProd-mthncptr'!Z$3:Z61)&lt;Y$65,0,
IF(Z127&gt;0,1,1-(Y$65-SUM('EPA-ngpProd-mthncptr'!Z$3:Z60))/'EPA-ngpProd-mthncptr'!Z61)),0)</f>
        <v>1</v>
      </c>
      <c r="AA128" s="245">
        <f>IFERROR(IF(SUM('EPA-ngpProd-mthncptr'!AA$3:AA61)&lt;Z$65,0,
IF(AA127&gt;0,1,1-(Z$65-SUM('EPA-ngpProd-mthncptr'!AA$3:AA60))/'EPA-ngpProd-mthncptr'!AA61)),0)</f>
        <v>1</v>
      </c>
      <c r="AB128" s="245">
        <f>IFERROR(IF(SUM('EPA-ngpProd-mthncptr'!AB$3:AB61)&lt;AA$65,0,
IF(AB127&gt;0,1,1-(AA$65-SUM('EPA-ngpProd-mthncptr'!AB$3:AB60))/'EPA-ngpProd-mthncptr'!AB61)),0)</f>
        <v>1</v>
      </c>
      <c r="AC128" s="245">
        <f>IFERROR(IF(SUM('EPA-ngpProd-mthncptr'!AC$3:AC61)&lt;AB$65,0,
IF(AC127&gt;0,1,1-(AB$65-SUM('EPA-ngpProd-mthncptr'!AC$3:AC60))/'EPA-ngpProd-mthncptr'!AC61)),0)</f>
        <v>1</v>
      </c>
      <c r="AD128" s="245">
        <f>IFERROR(IF(SUM('EPA-ngpProd-mthncptr'!AD$3:AD61)&lt;AC$65,0,
IF(AD127&gt;0,1,1-(AC$65-SUM('EPA-ngpProd-mthncptr'!AD$3:AD60))/'EPA-ngpProd-mthncptr'!AD61)),0)</f>
        <v>1</v>
      </c>
      <c r="AE128" s="245">
        <f>IFERROR(IF(SUM('EPA-ngpProd-mthncptr'!AE$3:AE61)&lt;AD$65,0,
IF(AE127&gt;0,1,1-(AD$65-SUM('EPA-ngpProd-mthncptr'!AE$3:AE60))/'EPA-ngpProd-mthncptr'!AE61)),0)</f>
        <v>1</v>
      </c>
      <c r="AF128" s="245">
        <f>IFERROR(IF(SUM('EPA-ngpProd-mthncptr'!AF$3:AF61)&lt;AE$65,0,
IF(AF127&gt;0,1,1-(AE$65-SUM('EPA-ngpProd-mthncptr'!AF$3:AF60))/'EPA-ngpProd-mthncptr'!AF61)),0)</f>
        <v>1</v>
      </c>
      <c r="AG128" s="245">
        <f>IFERROR(IF(SUM('EPA-ngpProd-mthncptr'!AG$3:AG61)&lt;AF$65,0,
IF(AG127&gt;0,1,1-(AF$65-SUM('EPA-ngpProd-mthncptr'!AG$3:AG60))/'EPA-ngpProd-mthncptr'!AG61)),0)</f>
        <v>1</v>
      </c>
      <c r="AH128" s="245">
        <f>IFERROR(IF(SUM('EPA-ngpProd-mthncptr'!AH$3:AH61)&lt;AG$65,0,
IF(AH127&gt;0,1,1-(AG$65-SUM('EPA-ngpProd-mthncptr'!AH$3:AH60))/'EPA-ngpProd-mthncptr'!AH61)),0)</f>
        <v>1</v>
      </c>
      <c r="AI128" s="245">
        <f>IFERROR(IF(SUM('EPA-ngpProd-mthncptr'!AI$3:AI61)&lt;AH$65,0,
IF(AI127&gt;0,1,1-(AH$65-SUM('EPA-ngpProd-mthncptr'!AI$3:AI60))/'EPA-ngpProd-mthncptr'!AI61)),0)</f>
        <v>1</v>
      </c>
      <c r="AJ128" s="245">
        <f>IFERROR(IF(SUM('EPA-ngpProd-mthncptr'!AJ$3:AJ61)&lt;AI$65,0,
IF(AJ127&gt;0,1,1-(AI$65-SUM('EPA-ngpProd-mthncptr'!AJ$3:AJ60))/'EPA-ngpProd-mthncptr'!AJ61)),0)</f>
        <v>1</v>
      </c>
      <c r="AK128" s="245">
        <f>IFERROR(IF(SUM('EPA-ngpProd-mthncptr'!AK$3:AK61)&lt;AJ$65,0,
IF(AK127&gt;0,1,1-(AJ$65-SUM('EPA-ngpProd-mthncptr'!AK$3:AK60))/'EPA-ngpProd-mthncptr'!AK61)),0)</f>
        <v>1</v>
      </c>
      <c r="AL128" s="245">
        <f>IFERROR(IF(SUM('EPA-ngpProd-mthncptr'!AL$3:AL61)&lt;AK$65,0,
IF(AL127&gt;0,1,1-(AK$65-SUM('EPA-ngpProd-mthncptr'!AL$3:AL60))/'EPA-ngpProd-mthncptr'!AL61)),0)</f>
        <v>1</v>
      </c>
    </row>
    <row r="129" spans="1:38" ht="15" x14ac:dyDescent="0.25">
      <c r="A129" s="256">
        <v>950</v>
      </c>
      <c r="B129" s="256">
        <v>1000</v>
      </c>
      <c r="C129" s="245">
        <v>1</v>
      </c>
      <c r="D129" s="245">
        <v>1</v>
      </c>
      <c r="E129" s="245">
        <v>1</v>
      </c>
      <c r="F129" s="245">
        <v>1</v>
      </c>
      <c r="G129" s="245">
        <v>1</v>
      </c>
      <c r="H129" s="245">
        <v>1</v>
      </c>
      <c r="I129" s="245">
        <v>1</v>
      </c>
      <c r="J129" s="245">
        <v>1</v>
      </c>
      <c r="K129" s="245">
        <f>IFERROR(IF(SUM('EPA-ngpProd-mthncptr'!K$3:K62)&lt;J$65,0,
IF(K128&gt;0,1,1-(J$65-SUM('EPA-ngpProd-mthncptr'!K$3:K61))/'EPA-ngpProd-mthncptr'!K62)),0)</f>
        <v>1</v>
      </c>
      <c r="L129" s="245">
        <f>IFERROR(IF(SUM('EPA-ngpProd-mthncptr'!L$3:L62)&lt;K$65,0,
IF(L128&gt;0,1,1-(K$65-SUM('EPA-ngpProd-mthncptr'!L$3:L61))/'EPA-ngpProd-mthncptr'!L62)),0)</f>
        <v>1</v>
      </c>
      <c r="M129" s="245">
        <f>IFERROR(IF(SUM('EPA-ngpProd-mthncptr'!M$3:M62)&lt;L$65,0,
IF(M128&gt;0,1,1-(L$65-SUM('EPA-ngpProd-mthncptr'!M$3:M61))/'EPA-ngpProd-mthncptr'!M62)),0)</f>
        <v>1</v>
      </c>
      <c r="N129" s="245">
        <f>IFERROR(IF(SUM('EPA-ngpProd-mthncptr'!N$3:N62)&lt;M$65,0,
IF(N128&gt;0,1,1-(M$65-SUM('EPA-ngpProd-mthncptr'!N$3:N61))/'EPA-ngpProd-mthncptr'!N62)),0)</f>
        <v>1</v>
      </c>
      <c r="O129" s="245">
        <f>IFERROR(IF(SUM('EPA-ngpProd-mthncptr'!O$3:O62)&lt;N$65,0,
IF(O128&gt;0,1,1-(N$65-SUM('EPA-ngpProd-mthncptr'!O$3:O61))/'EPA-ngpProd-mthncptr'!O62)),0)</f>
        <v>1</v>
      </c>
      <c r="P129" s="245">
        <f>IFERROR(IF(SUM('EPA-ngpProd-mthncptr'!P$3:P62)&lt;O$65,0,
IF(P128&gt;0,1,1-(O$65-SUM('EPA-ngpProd-mthncptr'!P$3:P61))/'EPA-ngpProd-mthncptr'!P62)),0)</f>
        <v>1</v>
      </c>
      <c r="Q129" s="245">
        <f>IFERROR(IF(SUM('EPA-ngpProd-mthncptr'!Q$3:Q62)&lt;P$65,0,
IF(Q128&gt;0,1,1-(P$65-SUM('EPA-ngpProd-mthncptr'!Q$3:Q61))/'EPA-ngpProd-mthncptr'!Q62)),0)</f>
        <v>1</v>
      </c>
      <c r="R129" s="245">
        <f>IFERROR(IF(SUM('EPA-ngpProd-mthncptr'!R$3:R62)&lt;Q$65,0,
IF(R128&gt;0,1,1-(Q$65-SUM('EPA-ngpProd-mthncptr'!R$3:R61))/'EPA-ngpProd-mthncptr'!R62)),0)</f>
        <v>1</v>
      </c>
      <c r="S129" s="245">
        <f>IFERROR(IF(SUM('EPA-ngpProd-mthncptr'!S$3:S62)&lt;R$65,0,
IF(S128&gt;0,1,1-(R$65-SUM('EPA-ngpProd-mthncptr'!S$3:S61))/'EPA-ngpProd-mthncptr'!S62)),0)</f>
        <v>1</v>
      </c>
      <c r="T129" s="245">
        <f>IFERROR(IF(SUM('EPA-ngpProd-mthncptr'!T$3:T62)&lt;S$65,0,
IF(T128&gt;0,1,1-(S$65-SUM('EPA-ngpProd-mthncptr'!T$3:T61))/'EPA-ngpProd-mthncptr'!T62)),0)</f>
        <v>1</v>
      </c>
      <c r="U129" s="245">
        <f>IFERROR(IF(SUM('EPA-ngpProd-mthncptr'!U$3:U62)&lt;T$65,0,
IF(U128&gt;0,1,1-(T$65-SUM('EPA-ngpProd-mthncptr'!U$3:U61))/'EPA-ngpProd-mthncptr'!U62)),0)</f>
        <v>1</v>
      </c>
      <c r="V129" s="245">
        <f>IFERROR(IF(SUM('EPA-ngpProd-mthncptr'!V$3:V62)&lt;U$65,0,
IF(V128&gt;0,1,1-(U$65-SUM('EPA-ngpProd-mthncptr'!V$3:V61))/'EPA-ngpProd-mthncptr'!V62)),0)</f>
        <v>1</v>
      </c>
      <c r="W129" s="245">
        <f>IFERROR(IF(SUM('EPA-ngpProd-mthncptr'!W$3:W62)&lt;V$65,0,
IF(W128&gt;0,1,1-(V$65-SUM('EPA-ngpProd-mthncptr'!W$3:W61))/'EPA-ngpProd-mthncptr'!W62)),0)</f>
        <v>1</v>
      </c>
      <c r="X129" s="245">
        <f>IFERROR(IF(SUM('EPA-ngpProd-mthncptr'!X$3:X62)&lt;W$65,0,
IF(X128&gt;0,1,1-(W$65-SUM('EPA-ngpProd-mthncptr'!X$3:X61))/'EPA-ngpProd-mthncptr'!X62)),0)</f>
        <v>1</v>
      </c>
      <c r="Y129" s="245">
        <f>IFERROR(IF(SUM('EPA-ngpProd-mthncptr'!Y$3:Y62)&lt;X$65,0,
IF(Y128&gt;0,1,1-(X$65-SUM('EPA-ngpProd-mthncptr'!Y$3:Y61))/'EPA-ngpProd-mthncptr'!Y62)),0)</f>
        <v>1</v>
      </c>
      <c r="Z129" s="245">
        <f>IFERROR(IF(SUM('EPA-ngpProd-mthncptr'!Z$3:Z62)&lt;Y$65,0,
IF(Z128&gt;0,1,1-(Y$65-SUM('EPA-ngpProd-mthncptr'!Z$3:Z61))/'EPA-ngpProd-mthncptr'!Z62)),0)</f>
        <v>1</v>
      </c>
      <c r="AA129" s="245">
        <f>IFERROR(IF(SUM('EPA-ngpProd-mthncptr'!AA$3:AA62)&lt;Z$65,0,
IF(AA128&gt;0,1,1-(Z$65-SUM('EPA-ngpProd-mthncptr'!AA$3:AA61))/'EPA-ngpProd-mthncptr'!AA62)),0)</f>
        <v>1</v>
      </c>
      <c r="AB129" s="245">
        <f>IFERROR(IF(SUM('EPA-ngpProd-mthncptr'!AB$3:AB62)&lt;AA$65,0,
IF(AB128&gt;0,1,1-(AA$65-SUM('EPA-ngpProd-mthncptr'!AB$3:AB61))/'EPA-ngpProd-mthncptr'!AB62)),0)</f>
        <v>1</v>
      </c>
      <c r="AC129" s="245">
        <f>IFERROR(IF(SUM('EPA-ngpProd-mthncptr'!AC$3:AC62)&lt;AB$65,0,
IF(AC128&gt;0,1,1-(AB$65-SUM('EPA-ngpProd-mthncptr'!AC$3:AC61))/'EPA-ngpProd-mthncptr'!AC62)),0)</f>
        <v>1</v>
      </c>
      <c r="AD129" s="245">
        <f>IFERROR(IF(SUM('EPA-ngpProd-mthncptr'!AD$3:AD62)&lt;AC$65,0,
IF(AD128&gt;0,1,1-(AC$65-SUM('EPA-ngpProd-mthncptr'!AD$3:AD61))/'EPA-ngpProd-mthncptr'!AD62)),0)</f>
        <v>1</v>
      </c>
      <c r="AE129" s="245">
        <f>IFERROR(IF(SUM('EPA-ngpProd-mthncptr'!AE$3:AE62)&lt;AD$65,0,
IF(AE128&gt;0,1,1-(AD$65-SUM('EPA-ngpProd-mthncptr'!AE$3:AE61))/'EPA-ngpProd-mthncptr'!AE62)),0)</f>
        <v>1</v>
      </c>
      <c r="AF129" s="245">
        <f>IFERROR(IF(SUM('EPA-ngpProd-mthncptr'!AF$3:AF62)&lt;AE$65,0,
IF(AF128&gt;0,1,1-(AE$65-SUM('EPA-ngpProd-mthncptr'!AF$3:AF61))/'EPA-ngpProd-mthncptr'!AF62)),0)</f>
        <v>1</v>
      </c>
      <c r="AG129" s="245">
        <f>IFERROR(IF(SUM('EPA-ngpProd-mthncptr'!AG$3:AG62)&lt;AF$65,0,
IF(AG128&gt;0,1,1-(AF$65-SUM('EPA-ngpProd-mthncptr'!AG$3:AG61))/'EPA-ngpProd-mthncptr'!AG62)),0)</f>
        <v>1</v>
      </c>
      <c r="AH129" s="245">
        <f>IFERROR(IF(SUM('EPA-ngpProd-mthncptr'!AH$3:AH62)&lt;AG$65,0,
IF(AH128&gt;0,1,1-(AG$65-SUM('EPA-ngpProd-mthncptr'!AH$3:AH61))/'EPA-ngpProd-mthncptr'!AH62)),0)</f>
        <v>1</v>
      </c>
      <c r="AI129" s="245">
        <f>IFERROR(IF(SUM('EPA-ngpProd-mthncptr'!AI$3:AI62)&lt;AH$65,0,
IF(AI128&gt;0,1,1-(AH$65-SUM('EPA-ngpProd-mthncptr'!AI$3:AI61))/'EPA-ngpProd-mthncptr'!AI62)),0)</f>
        <v>1</v>
      </c>
      <c r="AJ129" s="245">
        <f>IFERROR(IF(SUM('EPA-ngpProd-mthncptr'!AJ$3:AJ62)&lt;AI$65,0,
IF(AJ128&gt;0,1,1-(AI$65-SUM('EPA-ngpProd-mthncptr'!AJ$3:AJ61))/'EPA-ngpProd-mthncptr'!AJ62)),0)</f>
        <v>1</v>
      </c>
      <c r="AK129" s="245">
        <f>IFERROR(IF(SUM('EPA-ngpProd-mthncptr'!AK$3:AK62)&lt;AJ$65,0,
IF(AK128&gt;0,1,1-(AJ$65-SUM('EPA-ngpProd-mthncptr'!AK$3:AK61))/'EPA-ngpProd-mthncptr'!AK62)),0)</f>
        <v>1</v>
      </c>
      <c r="AL129" s="245">
        <f>IFERROR(IF(SUM('EPA-ngpProd-mthncptr'!AL$3:AL62)&lt;AK$65,0,
IF(AL128&gt;0,1,1-(AK$65-SUM('EPA-ngpProd-mthncptr'!AL$3:AL61))/'EPA-ngpProd-mthncptr'!AL62)),0)</f>
        <v>1</v>
      </c>
    </row>
    <row r="130" spans="1:38" ht="15" x14ac:dyDescent="0.25">
      <c r="A130" s="256">
        <v>1000</v>
      </c>
      <c r="B130" s="256">
        <v>1050</v>
      </c>
      <c r="C130" s="245">
        <v>1</v>
      </c>
      <c r="D130" s="245">
        <v>1</v>
      </c>
      <c r="E130" s="245">
        <v>1</v>
      </c>
      <c r="F130" s="245">
        <v>1</v>
      </c>
      <c r="G130" s="245">
        <v>1</v>
      </c>
      <c r="H130" s="245">
        <v>1</v>
      </c>
      <c r="I130" s="245">
        <v>1</v>
      </c>
      <c r="J130" s="245">
        <v>1</v>
      </c>
      <c r="K130" s="245">
        <f>IFERROR(IF(SUM('EPA-ngpProd-mthncptr'!K$3:K63)&lt;J$65,0,
IF(K129&gt;0,1,1-(J$65-SUM('EPA-ngpProd-mthncptr'!K$3:K62))/'EPA-ngpProd-mthncptr'!K63)),0)</f>
        <v>1</v>
      </c>
      <c r="L130" s="245">
        <f>IFERROR(IF(SUM('EPA-ngpProd-mthncptr'!L$3:L63)&lt;K$65,0,
IF(L129&gt;0,1,1-(K$65-SUM('EPA-ngpProd-mthncptr'!L$3:L62))/'EPA-ngpProd-mthncptr'!L63)),0)</f>
        <v>1</v>
      </c>
      <c r="M130" s="245">
        <f>IFERROR(IF(SUM('EPA-ngpProd-mthncptr'!M$3:M63)&lt;L$65,0,
IF(M129&gt;0,1,1-(L$65-SUM('EPA-ngpProd-mthncptr'!M$3:M62))/'EPA-ngpProd-mthncptr'!M63)),0)</f>
        <v>1</v>
      </c>
      <c r="N130" s="245">
        <f>IFERROR(IF(SUM('EPA-ngpProd-mthncptr'!N$3:N63)&lt;M$65,0,
IF(N129&gt;0,1,1-(M$65-SUM('EPA-ngpProd-mthncptr'!N$3:N62))/'EPA-ngpProd-mthncptr'!N63)),0)</f>
        <v>1</v>
      </c>
      <c r="O130" s="245">
        <f>IFERROR(IF(SUM('EPA-ngpProd-mthncptr'!O$3:O63)&lt;N$65,0,
IF(O129&gt;0,1,1-(N$65-SUM('EPA-ngpProd-mthncptr'!O$3:O62))/'EPA-ngpProd-mthncptr'!O63)),0)</f>
        <v>1</v>
      </c>
      <c r="P130" s="245">
        <f>IFERROR(IF(SUM('EPA-ngpProd-mthncptr'!P$3:P63)&lt;O$65,0,
IF(P129&gt;0,1,1-(O$65-SUM('EPA-ngpProd-mthncptr'!P$3:P62))/'EPA-ngpProd-mthncptr'!P63)),0)</f>
        <v>1</v>
      </c>
      <c r="Q130" s="245">
        <f>IFERROR(IF(SUM('EPA-ngpProd-mthncptr'!Q$3:Q63)&lt;P$65,0,
IF(Q129&gt;0,1,1-(P$65-SUM('EPA-ngpProd-mthncptr'!Q$3:Q62))/'EPA-ngpProd-mthncptr'!Q63)),0)</f>
        <v>1</v>
      </c>
      <c r="R130" s="245">
        <f>IFERROR(IF(SUM('EPA-ngpProd-mthncptr'!R$3:R63)&lt;Q$65,0,
IF(R129&gt;0,1,1-(Q$65-SUM('EPA-ngpProd-mthncptr'!R$3:R62))/'EPA-ngpProd-mthncptr'!R63)),0)</f>
        <v>1</v>
      </c>
      <c r="S130" s="245">
        <f>IFERROR(IF(SUM('EPA-ngpProd-mthncptr'!S$3:S63)&lt;R$65,0,
IF(S129&gt;0,1,1-(R$65-SUM('EPA-ngpProd-mthncptr'!S$3:S62))/'EPA-ngpProd-mthncptr'!S63)),0)</f>
        <v>1</v>
      </c>
      <c r="T130" s="245">
        <f>IFERROR(IF(SUM('EPA-ngpProd-mthncptr'!T$3:T63)&lt;S$65,0,
IF(T129&gt;0,1,1-(S$65-SUM('EPA-ngpProd-mthncptr'!T$3:T62))/'EPA-ngpProd-mthncptr'!T63)),0)</f>
        <v>1</v>
      </c>
      <c r="U130" s="245">
        <f>IFERROR(IF(SUM('EPA-ngpProd-mthncptr'!U$3:U63)&lt;T$65,0,
IF(U129&gt;0,1,1-(T$65-SUM('EPA-ngpProd-mthncptr'!U$3:U62))/'EPA-ngpProd-mthncptr'!U63)),0)</f>
        <v>1</v>
      </c>
      <c r="V130" s="245">
        <f>IFERROR(IF(SUM('EPA-ngpProd-mthncptr'!V$3:V63)&lt;U$65,0,
IF(V129&gt;0,1,1-(U$65-SUM('EPA-ngpProd-mthncptr'!V$3:V62))/'EPA-ngpProd-mthncptr'!V63)),0)</f>
        <v>1</v>
      </c>
      <c r="W130" s="245">
        <f>IFERROR(IF(SUM('EPA-ngpProd-mthncptr'!W$3:W63)&lt;V$65,0,
IF(W129&gt;0,1,1-(V$65-SUM('EPA-ngpProd-mthncptr'!W$3:W62))/'EPA-ngpProd-mthncptr'!W63)),0)</f>
        <v>1</v>
      </c>
      <c r="X130" s="245">
        <f>IFERROR(IF(SUM('EPA-ngpProd-mthncptr'!X$3:X63)&lt;W$65,0,
IF(X129&gt;0,1,1-(W$65-SUM('EPA-ngpProd-mthncptr'!X$3:X62))/'EPA-ngpProd-mthncptr'!X63)),0)</f>
        <v>1</v>
      </c>
      <c r="Y130" s="245">
        <f>IFERROR(IF(SUM('EPA-ngpProd-mthncptr'!Y$3:Y63)&lt;X$65,0,
IF(Y129&gt;0,1,1-(X$65-SUM('EPA-ngpProd-mthncptr'!Y$3:Y62))/'EPA-ngpProd-mthncptr'!Y63)),0)</f>
        <v>1</v>
      </c>
      <c r="Z130" s="245">
        <f>IFERROR(IF(SUM('EPA-ngpProd-mthncptr'!Z$3:Z63)&lt;Y$65,0,
IF(Z129&gt;0,1,1-(Y$65-SUM('EPA-ngpProd-mthncptr'!Z$3:Z62))/'EPA-ngpProd-mthncptr'!Z63)),0)</f>
        <v>1</v>
      </c>
      <c r="AA130" s="245">
        <f>IFERROR(IF(SUM('EPA-ngpProd-mthncptr'!AA$3:AA63)&lt;Z$65,0,
IF(AA129&gt;0,1,1-(Z$65-SUM('EPA-ngpProd-mthncptr'!AA$3:AA62))/'EPA-ngpProd-mthncptr'!AA63)),0)</f>
        <v>1</v>
      </c>
      <c r="AB130" s="245">
        <f>IFERROR(IF(SUM('EPA-ngpProd-mthncptr'!AB$3:AB63)&lt;AA$65,0,
IF(AB129&gt;0,1,1-(AA$65-SUM('EPA-ngpProd-mthncptr'!AB$3:AB62))/'EPA-ngpProd-mthncptr'!AB63)),0)</f>
        <v>1</v>
      </c>
      <c r="AC130" s="245">
        <f>IFERROR(IF(SUM('EPA-ngpProd-mthncptr'!AC$3:AC63)&lt;AB$65,0,
IF(AC129&gt;0,1,1-(AB$65-SUM('EPA-ngpProd-mthncptr'!AC$3:AC62))/'EPA-ngpProd-mthncptr'!AC63)),0)</f>
        <v>1</v>
      </c>
      <c r="AD130" s="245">
        <f>IFERROR(IF(SUM('EPA-ngpProd-mthncptr'!AD$3:AD63)&lt;AC$65,0,
IF(AD129&gt;0,1,1-(AC$65-SUM('EPA-ngpProd-mthncptr'!AD$3:AD62))/'EPA-ngpProd-mthncptr'!AD63)),0)</f>
        <v>1</v>
      </c>
      <c r="AE130" s="245">
        <f>IFERROR(IF(SUM('EPA-ngpProd-mthncptr'!AE$3:AE63)&lt;AD$65,0,
IF(AE129&gt;0,1,1-(AD$65-SUM('EPA-ngpProd-mthncptr'!AE$3:AE62))/'EPA-ngpProd-mthncptr'!AE63)),0)</f>
        <v>1</v>
      </c>
      <c r="AF130" s="245">
        <f>IFERROR(IF(SUM('EPA-ngpProd-mthncptr'!AF$3:AF63)&lt;AE$65,0,
IF(AF129&gt;0,1,1-(AE$65-SUM('EPA-ngpProd-mthncptr'!AF$3:AF62))/'EPA-ngpProd-mthncptr'!AF63)),0)</f>
        <v>1</v>
      </c>
      <c r="AG130" s="245">
        <f>IFERROR(IF(SUM('EPA-ngpProd-mthncptr'!AG$3:AG63)&lt;AF$65,0,
IF(AG129&gt;0,1,1-(AF$65-SUM('EPA-ngpProd-mthncptr'!AG$3:AG62))/'EPA-ngpProd-mthncptr'!AG63)),0)</f>
        <v>1</v>
      </c>
      <c r="AH130" s="245">
        <f>IFERROR(IF(SUM('EPA-ngpProd-mthncptr'!AH$3:AH63)&lt;AG$65,0,
IF(AH129&gt;0,1,1-(AG$65-SUM('EPA-ngpProd-mthncptr'!AH$3:AH62))/'EPA-ngpProd-mthncptr'!AH63)),0)</f>
        <v>1</v>
      </c>
      <c r="AI130" s="245">
        <f>IFERROR(IF(SUM('EPA-ngpProd-mthncptr'!AI$3:AI63)&lt;AH$65,0,
IF(AI129&gt;0,1,1-(AH$65-SUM('EPA-ngpProd-mthncptr'!AI$3:AI62))/'EPA-ngpProd-mthncptr'!AI63)),0)</f>
        <v>1</v>
      </c>
      <c r="AJ130" s="245">
        <f>IFERROR(IF(SUM('EPA-ngpProd-mthncptr'!AJ$3:AJ63)&lt;AI$65,0,
IF(AJ129&gt;0,1,1-(AI$65-SUM('EPA-ngpProd-mthncptr'!AJ$3:AJ62))/'EPA-ngpProd-mthncptr'!AJ63)),0)</f>
        <v>1</v>
      </c>
      <c r="AK130" s="245">
        <f>IFERROR(IF(SUM('EPA-ngpProd-mthncptr'!AK$3:AK63)&lt;AJ$65,0,
IF(AK129&gt;0,1,1-(AJ$65-SUM('EPA-ngpProd-mthncptr'!AK$3:AK62))/'EPA-ngpProd-mthncptr'!AK63)),0)</f>
        <v>1</v>
      </c>
      <c r="AL130" s="245">
        <f>IFERROR(IF(SUM('EPA-ngpProd-mthncptr'!AL$3:AL63)&lt;AK$65,0,
IF(AL129&gt;0,1,1-(AK$65-SUM('EPA-ngpProd-mthncptr'!AL$3:AL62))/'EPA-ngpProd-mthncptr'!AL63)),0)</f>
        <v>1</v>
      </c>
    </row>
    <row r="131" spans="1:38" ht="15" x14ac:dyDescent="0.25">
      <c r="A131" s="256">
        <v>1050</v>
      </c>
      <c r="B131" s="256">
        <v>1100</v>
      </c>
      <c r="C131" s="245">
        <v>1</v>
      </c>
      <c r="D131" s="245">
        <v>1</v>
      </c>
      <c r="E131" s="245">
        <v>1</v>
      </c>
      <c r="F131" s="245">
        <v>1</v>
      </c>
      <c r="G131" s="245">
        <v>1</v>
      </c>
      <c r="H131" s="245">
        <v>1</v>
      </c>
      <c r="I131" s="245">
        <v>1</v>
      </c>
      <c r="J131" s="245">
        <v>1</v>
      </c>
      <c r="K131" s="245">
        <f>IFERROR(IF(SUM('EPA-ngpProd-mthncptr'!K$3:K64)&lt;J$65,0,
IF(K130&gt;0,1,1-(J$65-SUM('EPA-ngpProd-mthncptr'!K$3:K63))/'EPA-ngpProd-mthncptr'!K64)),0)</f>
        <v>1</v>
      </c>
      <c r="L131" s="245">
        <f>IFERROR(IF(SUM('EPA-ngpProd-mthncptr'!L$3:L64)&lt;K$65,0,
IF(L130&gt;0,1,1-(K$65-SUM('EPA-ngpProd-mthncptr'!L$3:L63))/'EPA-ngpProd-mthncptr'!L64)),0)</f>
        <v>1</v>
      </c>
      <c r="M131" s="245">
        <f>IFERROR(IF(SUM('EPA-ngpProd-mthncptr'!M$3:M64)&lt;L$65,0,
IF(M130&gt;0,1,1-(L$65-SUM('EPA-ngpProd-mthncptr'!M$3:M63))/'EPA-ngpProd-mthncptr'!M64)),0)</f>
        <v>1</v>
      </c>
      <c r="N131" s="245">
        <f>IFERROR(IF(SUM('EPA-ngpProd-mthncptr'!N$3:N64)&lt;M$65,0,
IF(N130&gt;0,1,1-(M$65-SUM('EPA-ngpProd-mthncptr'!N$3:N63))/'EPA-ngpProd-mthncptr'!N64)),0)</f>
        <v>1</v>
      </c>
      <c r="O131" s="245">
        <f>IFERROR(IF(SUM('EPA-ngpProd-mthncptr'!O$3:O64)&lt;N$65,0,
IF(O130&gt;0,1,1-(N$65-SUM('EPA-ngpProd-mthncptr'!O$3:O63))/'EPA-ngpProd-mthncptr'!O64)),0)</f>
        <v>1</v>
      </c>
      <c r="P131" s="245">
        <f>IFERROR(IF(SUM('EPA-ngpProd-mthncptr'!P$3:P64)&lt;O$65,0,
IF(P130&gt;0,1,1-(O$65-SUM('EPA-ngpProd-mthncptr'!P$3:P63))/'EPA-ngpProd-mthncptr'!P64)),0)</f>
        <v>1</v>
      </c>
      <c r="Q131" s="245">
        <f>IFERROR(IF(SUM('EPA-ngpProd-mthncptr'!Q$3:Q64)&lt;P$65,0,
IF(Q130&gt;0,1,1-(P$65-SUM('EPA-ngpProd-mthncptr'!Q$3:Q63))/'EPA-ngpProd-mthncptr'!Q64)),0)</f>
        <v>1</v>
      </c>
      <c r="R131" s="245">
        <f>IFERROR(IF(SUM('EPA-ngpProd-mthncptr'!R$3:R64)&lt;Q$65,0,
IF(R130&gt;0,1,1-(Q$65-SUM('EPA-ngpProd-mthncptr'!R$3:R63))/'EPA-ngpProd-mthncptr'!R64)),0)</f>
        <v>1</v>
      </c>
      <c r="S131" s="245">
        <f>IFERROR(IF(SUM('EPA-ngpProd-mthncptr'!S$3:S64)&lt;R$65,0,
IF(S130&gt;0,1,1-(R$65-SUM('EPA-ngpProd-mthncptr'!S$3:S63))/'EPA-ngpProd-mthncptr'!S64)),0)</f>
        <v>1</v>
      </c>
      <c r="T131" s="245">
        <f>IFERROR(IF(SUM('EPA-ngpProd-mthncptr'!T$3:T64)&lt;S$65,0,
IF(T130&gt;0,1,1-(S$65-SUM('EPA-ngpProd-mthncptr'!T$3:T63))/'EPA-ngpProd-mthncptr'!T64)),0)</f>
        <v>1</v>
      </c>
      <c r="U131" s="245">
        <f>IFERROR(IF(SUM('EPA-ngpProd-mthncptr'!U$3:U64)&lt;T$65,0,
IF(U130&gt;0,1,1-(T$65-SUM('EPA-ngpProd-mthncptr'!U$3:U63))/'EPA-ngpProd-mthncptr'!U64)),0)</f>
        <v>1</v>
      </c>
      <c r="V131" s="245">
        <f>IFERROR(IF(SUM('EPA-ngpProd-mthncptr'!V$3:V64)&lt;U$65,0,
IF(V130&gt;0,1,1-(U$65-SUM('EPA-ngpProd-mthncptr'!V$3:V63))/'EPA-ngpProd-mthncptr'!V64)),0)</f>
        <v>1</v>
      </c>
      <c r="W131" s="245">
        <f>IFERROR(IF(SUM('EPA-ngpProd-mthncptr'!W$3:W64)&lt;V$65,0,
IF(W130&gt;0,1,1-(V$65-SUM('EPA-ngpProd-mthncptr'!W$3:W63))/'EPA-ngpProd-mthncptr'!W64)),0)</f>
        <v>1</v>
      </c>
      <c r="X131" s="245">
        <f>IFERROR(IF(SUM('EPA-ngpProd-mthncptr'!X$3:X64)&lt;W$65,0,
IF(X130&gt;0,1,1-(W$65-SUM('EPA-ngpProd-mthncptr'!X$3:X63))/'EPA-ngpProd-mthncptr'!X64)),0)</f>
        <v>1</v>
      </c>
      <c r="Y131" s="245">
        <f>IFERROR(IF(SUM('EPA-ngpProd-mthncptr'!Y$3:Y64)&lt;X$65,0,
IF(Y130&gt;0,1,1-(X$65-SUM('EPA-ngpProd-mthncptr'!Y$3:Y63))/'EPA-ngpProd-mthncptr'!Y64)),0)</f>
        <v>1</v>
      </c>
      <c r="Z131" s="245">
        <f>IFERROR(IF(SUM('EPA-ngpProd-mthncptr'!Z$3:Z64)&lt;Y$65,0,
IF(Z130&gt;0,1,1-(Y$65-SUM('EPA-ngpProd-mthncptr'!Z$3:Z63))/'EPA-ngpProd-mthncptr'!Z64)),0)</f>
        <v>1</v>
      </c>
      <c r="AA131" s="245">
        <f>IFERROR(IF(SUM('EPA-ngpProd-mthncptr'!AA$3:AA64)&lt;Z$65,0,
IF(AA130&gt;0,1,1-(Z$65-SUM('EPA-ngpProd-mthncptr'!AA$3:AA63))/'EPA-ngpProd-mthncptr'!AA64)),0)</f>
        <v>1</v>
      </c>
      <c r="AB131" s="245">
        <f>IFERROR(IF(SUM('EPA-ngpProd-mthncptr'!AB$3:AB64)&lt;AA$65,0,
IF(AB130&gt;0,1,1-(AA$65-SUM('EPA-ngpProd-mthncptr'!AB$3:AB63))/'EPA-ngpProd-mthncptr'!AB64)),0)</f>
        <v>1</v>
      </c>
      <c r="AC131" s="245">
        <f>IFERROR(IF(SUM('EPA-ngpProd-mthncptr'!AC$3:AC64)&lt;AB$65,0,
IF(AC130&gt;0,1,1-(AB$65-SUM('EPA-ngpProd-mthncptr'!AC$3:AC63))/'EPA-ngpProd-mthncptr'!AC64)),0)</f>
        <v>1</v>
      </c>
      <c r="AD131" s="245">
        <f>IFERROR(IF(SUM('EPA-ngpProd-mthncptr'!AD$3:AD64)&lt;AC$65,0,
IF(AD130&gt;0,1,1-(AC$65-SUM('EPA-ngpProd-mthncptr'!AD$3:AD63))/'EPA-ngpProd-mthncptr'!AD64)),0)</f>
        <v>1</v>
      </c>
      <c r="AE131" s="245">
        <f>IFERROR(IF(SUM('EPA-ngpProd-mthncptr'!AE$3:AE64)&lt;AD$65,0,
IF(AE130&gt;0,1,1-(AD$65-SUM('EPA-ngpProd-mthncptr'!AE$3:AE63))/'EPA-ngpProd-mthncptr'!AE64)),0)</f>
        <v>1</v>
      </c>
      <c r="AF131" s="245">
        <f>IFERROR(IF(SUM('EPA-ngpProd-mthncptr'!AF$3:AF64)&lt;AE$65,0,
IF(AF130&gt;0,1,1-(AE$65-SUM('EPA-ngpProd-mthncptr'!AF$3:AF63))/'EPA-ngpProd-mthncptr'!AF64)),0)</f>
        <v>1</v>
      </c>
      <c r="AG131" s="245">
        <f>IFERROR(IF(SUM('EPA-ngpProd-mthncptr'!AG$3:AG64)&lt;AF$65,0,
IF(AG130&gt;0,1,1-(AF$65-SUM('EPA-ngpProd-mthncptr'!AG$3:AG63))/'EPA-ngpProd-mthncptr'!AG64)),0)</f>
        <v>1</v>
      </c>
      <c r="AH131" s="245">
        <f>IFERROR(IF(SUM('EPA-ngpProd-mthncptr'!AH$3:AH64)&lt;AG$65,0,
IF(AH130&gt;0,1,1-(AG$65-SUM('EPA-ngpProd-mthncptr'!AH$3:AH63))/'EPA-ngpProd-mthncptr'!AH64)),0)</f>
        <v>1</v>
      </c>
      <c r="AI131" s="245">
        <f>IFERROR(IF(SUM('EPA-ngpProd-mthncptr'!AI$3:AI64)&lt;AH$65,0,
IF(AI130&gt;0,1,1-(AH$65-SUM('EPA-ngpProd-mthncptr'!AI$3:AI63))/'EPA-ngpProd-mthncptr'!AI64)),0)</f>
        <v>1</v>
      </c>
      <c r="AJ131" s="245">
        <f>IFERROR(IF(SUM('EPA-ngpProd-mthncptr'!AJ$3:AJ64)&lt;AI$65,0,
IF(AJ130&gt;0,1,1-(AI$65-SUM('EPA-ngpProd-mthncptr'!AJ$3:AJ63))/'EPA-ngpProd-mthncptr'!AJ64)),0)</f>
        <v>1</v>
      </c>
      <c r="AK131" s="245">
        <f>IFERROR(IF(SUM('EPA-ngpProd-mthncptr'!AK$3:AK64)&lt;AJ$65,0,
IF(AK130&gt;0,1,1-(AJ$65-SUM('EPA-ngpProd-mthncptr'!AK$3:AK63))/'EPA-ngpProd-mthncptr'!AK64)),0)</f>
        <v>1</v>
      </c>
      <c r="AL131" s="245">
        <f>IFERROR(IF(SUM('EPA-ngpProd-mthncptr'!AL$3:AL64)&lt;AK$65,0,
IF(AL130&gt;0,1,1-(AK$65-SUM('EPA-ngpProd-mthncptr'!AL$3:AL63))/'EPA-ngpProd-mthncptr'!AL64)),0)</f>
        <v>1</v>
      </c>
    </row>
    <row r="132" spans="1:38" ht="15" x14ac:dyDescent="0.25">
      <c r="A132" s="256">
        <v>1100</v>
      </c>
      <c r="B132" s="256">
        <v>1150</v>
      </c>
      <c r="C132" s="245">
        <v>1</v>
      </c>
      <c r="D132" s="245">
        <v>1</v>
      </c>
      <c r="E132" s="245">
        <v>1</v>
      </c>
      <c r="F132" s="245">
        <v>1</v>
      </c>
      <c r="G132" s="245">
        <v>1</v>
      </c>
      <c r="H132" s="245">
        <v>1</v>
      </c>
      <c r="I132" s="245">
        <v>1</v>
      </c>
      <c r="J132" s="245">
        <v>1</v>
      </c>
      <c r="K132" s="245">
        <f>IFERROR(IF(SUM('EPA-ngpProd-mthncptr'!K$3:K65)&lt;J$65,0,
IF(K131&gt;0,1,1-(J$65-SUM('EPA-ngpProd-mthncptr'!K$3:K64))/'EPA-ngpProd-mthncptr'!K65)),0)</f>
        <v>1</v>
      </c>
      <c r="L132" s="245">
        <f>IFERROR(IF(SUM('EPA-ngpProd-mthncptr'!L$3:L65)&lt;K$65,0,
IF(L131&gt;0,1,1-(K$65-SUM('EPA-ngpProd-mthncptr'!L$3:L64))/'EPA-ngpProd-mthncptr'!L65)),0)</f>
        <v>1</v>
      </c>
      <c r="M132" s="245">
        <f>IFERROR(IF(SUM('EPA-ngpProd-mthncptr'!M$3:M65)&lt;L$65,0,
IF(M131&gt;0,1,1-(L$65-SUM('EPA-ngpProd-mthncptr'!M$3:M64))/'EPA-ngpProd-mthncptr'!M65)),0)</f>
        <v>1</v>
      </c>
      <c r="N132" s="245">
        <f>IFERROR(IF(SUM('EPA-ngpProd-mthncptr'!N$3:N65)&lt;M$65,0,
IF(N131&gt;0,1,1-(M$65-SUM('EPA-ngpProd-mthncptr'!N$3:N64))/'EPA-ngpProd-mthncptr'!N65)),0)</f>
        <v>1</v>
      </c>
      <c r="O132" s="245">
        <f>IFERROR(IF(SUM('EPA-ngpProd-mthncptr'!O$3:O65)&lt;N$65,0,
IF(O131&gt;0,1,1-(N$65-SUM('EPA-ngpProd-mthncptr'!O$3:O64))/'EPA-ngpProd-mthncptr'!O65)),0)</f>
        <v>1</v>
      </c>
      <c r="P132" s="245">
        <f>IFERROR(IF(SUM('EPA-ngpProd-mthncptr'!P$3:P65)&lt;O$65,0,
IF(P131&gt;0,1,1-(O$65-SUM('EPA-ngpProd-mthncptr'!P$3:P64))/'EPA-ngpProd-mthncptr'!P65)),0)</f>
        <v>1</v>
      </c>
      <c r="Q132" s="245">
        <f>IFERROR(IF(SUM('EPA-ngpProd-mthncptr'!Q$3:Q65)&lt;P$65,0,
IF(Q131&gt;0,1,1-(P$65-SUM('EPA-ngpProd-mthncptr'!Q$3:Q64))/'EPA-ngpProd-mthncptr'!Q65)),0)</f>
        <v>1</v>
      </c>
      <c r="R132" s="245">
        <f>IFERROR(IF(SUM('EPA-ngpProd-mthncptr'!R$3:R65)&lt;Q$65,0,
IF(R131&gt;0,1,1-(Q$65-SUM('EPA-ngpProd-mthncptr'!R$3:R64))/'EPA-ngpProd-mthncptr'!R65)),0)</f>
        <v>1</v>
      </c>
      <c r="S132" s="245">
        <f>IFERROR(IF(SUM('EPA-ngpProd-mthncptr'!S$3:S65)&lt;R$65,0,
IF(S131&gt;0,1,1-(R$65-SUM('EPA-ngpProd-mthncptr'!S$3:S64))/'EPA-ngpProd-mthncptr'!S65)),0)</f>
        <v>1</v>
      </c>
      <c r="T132" s="245">
        <f>IFERROR(IF(SUM('EPA-ngpProd-mthncptr'!T$3:T65)&lt;S$65,0,
IF(T131&gt;0,1,1-(S$65-SUM('EPA-ngpProd-mthncptr'!T$3:T64))/'EPA-ngpProd-mthncptr'!T65)),0)</f>
        <v>1</v>
      </c>
      <c r="U132" s="245">
        <f>IFERROR(IF(SUM('EPA-ngpProd-mthncptr'!U$3:U65)&lt;T$65,0,
IF(U131&gt;0,1,1-(T$65-SUM('EPA-ngpProd-mthncptr'!U$3:U64))/'EPA-ngpProd-mthncptr'!U65)),0)</f>
        <v>1</v>
      </c>
      <c r="V132" s="245">
        <f>IFERROR(IF(SUM('EPA-ngpProd-mthncptr'!V$3:V65)&lt;U$65,0,
IF(V131&gt;0,1,1-(U$65-SUM('EPA-ngpProd-mthncptr'!V$3:V64))/'EPA-ngpProd-mthncptr'!V65)),0)</f>
        <v>1</v>
      </c>
      <c r="W132" s="245">
        <f>IFERROR(IF(SUM('EPA-ngpProd-mthncptr'!W$3:W65)&lt;V$65,0,
IF(W131&gt;0,1,1-(V$65-SUM('EPA-ngpProd-mthncptr'!W$3:W64))/'EPA-ngpProd-mthncptr'!W65)),0)</f>
        <v>1</v>
      </c>
      <c r="X132" s="245">
        <f>IFERROR(IF(SUM('EPA-ngpProd-mthncptr'!X$3:X65)&lt;W$65,0,
IF(X131&gt;0,1,1-(W$65-SUM('EPA-ngpProd-mthncptr'!X$3:X64))/'EPA-ngpProd-mthncptr'!X65)),0)</f>
        <v>1</v>
      </c>
      <c r="Y132" s="245">
        <f>IFERROR(IF(SUM('EPA-ngpProd-mthncptr'!Y$3:Y65)&lt;X$65,0,
IF(Y131&gt;0,1,1-(X$65-SUM('EPA-ngpProd-mthncptr'!Y$3:Y64))/'EPA-ngpProd-mthncptr'!Y65)),0)</f>
        <v>1</v>
      </c>
      <c r="Z132" s="245">
        <f>IFERROR(IF(SUM('EPA-ngpProd-mthncptr'!Z$3:Z65)&lt;Y$65,0,
IF(Z131&gt;0,1,1-(Y$65-SUM('EPA-ngpProd-mthncptr'!Z$3:Z64))/'EPA-ngpProd-mthncptr'!Z65)),0)</f>
        <v>1</v>
      </c>
      <c r="AA132" s="245">
        <f>IFERROR(IF(SUM('EPA-ngpProd-mthncptr'!AA$3:AA65)&lt;Z$65,0,
IF(AA131&gt;0,1,1-(Z$65-SUM('EPA-ngpProd-mthncptr'!AA$3:AA64))/'EPA-ngpProd-mthncptr'!AA65)),0)</f>
        <v>1</v>
      </c>
      <c r="AB132" s="245">
        <f>IFERROR(IF(SUM('EPA-ngpProd-mthncptr'!AB$3:AB65)&lt;AA$65,0,
IF(AB131&gt;0,1,1-(AA$65-SUM('EPA-ngpProd-mthncptr'!AB$3:AB64))/'EPA-ngpProd-mthncptr'!AB65)),0)</f>
        <v>1</v>
      </c>
      <c r="AC132" s="245">
        <f>IFERROR(IF(SUM('EPA-ngpProd-mthncptr'!AC$3:AC65)&lt;AB$65,0,
IF(AC131&gt;0,1,1-(AB$65-SUM('EPA-ngpProd-mthncptr'!AC$3:AC64))/'EPA-ngpProd-mthncptr'!AC65)),0)</f>
        <v>1</v>
      </c>
      <c r="AD132" s="245">
        <f>IFERROR(IF(SUM('EPA-ngpProd-mthncptr'!AD$3:AD65)&lt;AC$65,0,
IF(AD131&gt;0,1,1-(AC$65-SUM('EPA-ngpProd-mthncptr'!AD$3:AD64))/'EPA-ngpProd-mthncptr'!AD65)),0)</f>
        <v>1</v>
      </c>
      <c r="AE132" s="245">
        <f>IFERROR(IF(SUM('EPA-ngpProd-mthncptr'!AE$3:AE65)&lt;AD$65,0,
IF(AE131&gt;0,1,1-(AD$65-SUM('EPA-ngpProd-mthncptr'!AE$3:AE64))/'EPA-ngpProd-mthncptr'!AE65)),0)</f>
        <v>1</v>
      </c>
      <c r="AF132" s="245">
        <f>IFERROR(IF(SUM('EPA-ngpProd-mthncptr'!AF$3:AF65)&lt;AE$65,0,
IF(AF131&gt;0,1,1-(AE$65-SUM('EPA-ngpProd-mthncptr'!AF$3:AF64))/'EPA-ngpProd-mthncptr'!AF65)),0)</f>
        <v>1</v>
      </c>
      <c r="AG132" s="245">
        <f>IFERROR(IF(SUM('EPA-ngpProd-mthncptr'!AG$3:AG65)&lt;AF$65,0,
IF(AG131&gt;0,1,1-(AF$65-SUM('EPA-ngpProd-mthncptr'!AG$3:AG64))/'EPA-ngpProd-mthncptr'!AG65)),0)</f>
        <v>1</v>
      </c>
      <c r="AH132" s="245">
        <f>IFERROR(IF(SUM('EPA-ngpProd-mthncptr'!AH$3:AH65)&lt;AG$65,0,
IF(AH131&gt;0,1,1-(AG$65-SUM('EPA-ngpProd-mthncptr'!AH$3:AH64))/'EPA-ngpProd-mthncptr'!AH65)),0)</f>
        <v>1</v>
      </c>
      <c r="AI132" s="245">
        <f>IFERROR(IF(SUM('EPA-ngpProd-mthncptr'!AI$3:AI65)&lt;AH$65,0,
IF(AI131&gt;0,1,1-(AH$65-SUM('EPA-ngpProd-mthncptr'!AI$3:AI64))/'EPA-ngpProd-mthncptr'!AI65)),0)</f>
        <v>1</v>
      </c>
      <c r="AJ132" s="245">
        <f>IFERROR(IF(SUM('EPA-ngpProd-mthncptr'!AJ$3:AJ65)&lt;AI$65,0,
IF(AJ131&gt;0,1,1-(AI$65-SUM('EPA-ngpProd-mthncptr'!AJ$3:AJ64))/'EPA-ngpProd-mthncptr'!AJ65)),0)</f>
        <v>1</v>
      </c>
      <c r="AK132" s="245">
        <f>IFERROR(IF(SUM('EPA-ngpProd-mthncptr'!AK$3:AK65)&lt;AJ$65,0,
IF(AK131&gt;0,1,1-(AJ$65-SUM('EPA-ngpProd-mthncptr'!AK$3:AK64))/'EPA-ngpProd-mthncptr'!AK65)),0)</f>
        <v>1</v>
      </c>
      <c r="AL132" s="245">
        <f>IFERROR(IF(SUM('EPA-ngpProd-mthncptr'!AL$3:AL65)&lt;AK$65,0,
IF(AL131&gt;0,1,1-(AK$65-SUM('EPA-ngpProd-mthncptr'!AL$3:AL64))/'EPA-ngpProd-mthncptr'!AL65)),0)</f>
        <v>1</v>
      </c>
    </row>
    <row r="133" spans="1:38" ht="15" x14ac:dyDescent="0.25">
      <c r="A133" s="256">
        <v>1150</v>
      </c>
      <c r="B133" s="256">
        <v>1200</v>
      </c>
      <c r="C133" s="245">
        <v>1</v>
      </c>
      <c r="D133" s="245">
        <v>1</v>
      </c>
      <c r="E133" s="245">
        <v>1</v>
      </c>
      <c r="F133" s="245">
        <v>1</v>
      </c>
      <c r="G133" s="245">
        <v>1</v>
      </c>
      <c r="H133" s="245">
        <v>1</v>
      </c>
      <c r="I133" s="245">
        <v>1</v>
      </c>
      <c r="J133" s="245">
        <v>1</v>
      </c>
      <c r="K133" s="245">
        <f>IFERROR(IF(SUM('EPA-ngpProd-mthncptr'!K$3:K66)&lt;J$65,0,
IF(K132&gt;0,1,1-(J$65-SUM('EPA-ngpProd-mthncptr'!K$3:K65))/'EPA-ngpProd-mthncptr'!K66)),0)</f>
        <v>1</v>
      </c>
      <c r="L133" s="245">
        <f>IFERROR(IF(SUM('EPA-ngpProd-mthncptr'!L$3:L66)&lt;K$65,0,
IF(L132&gt;0,1,1-(K$65-SUM('EPA-ngpProd-mthncptr'!L$3:L65))/'EPA-ngpProd-mthncptr'!L66)),0)</f>
        <v>1</v>
      </c>
      <c r="M133" s="245">
        <f>IFERROR(IF(SUM('EPA-ngpProd-mthncptr'!M$3:M66)&lt;L$65,0,
IF(M132&gt;0,1,1-(L$65-SUM('EPA-ngpProd-mthncptr'!M$3:M65))/'EPA-ngpProd-mthncptr'!M66)),0)</f>
        <v>1</v>
      </c>
      <c r="N133" s="245">
        <f>IFERROR(IF(SUM('EPA-ngpProd-mthncptr'!N$3:N66)&lt;M$65,0,
IF(N132&gt;0,1,1-(M$65-SUM('EPA-ngpProd-mthncptr'!N$3:N65))/'EPA-ngpProd-mthncptr'!N66)),0)</f>
        <v>1</v>
      </c>
      <c r="O133" s="245">
        <f>IFERROR(IF(SUM('EPA-ngpProd-mthncptr'!O$3:O66)&lt;N$65,0,
IF(O132&gt;0,1,1-(N$65-SUM('EPA-ngpProd-mthncptr'!O$3:O65))/'EPA-ngpProd-mthncptr'!O66)),0)</f>
        <v>1</v>
      </c>
      <c r="P133" s="245">
        <f>IFERROR(IF(SUM('EPA-ngpProd-mthncptr'!P$3:P66)&lt;O$65,0,
IF(P132&gt;0,1,1-(O$65-SUM('EPA-ngpProd-mthncptr'!P$3:P65))/'EPA-ngpProd-mthncptr'!P66)),0)</f>
        <v>1</v>
      </c>
      <c r="Q133" s="245">
        <f>IFERROR(IF(SUM('EPA-ngpProd-mthncptr'!Q$3:Q66)&lt;P$65,0,
IF(Q132&gt;0,1,1-(P$65-SUM('EPA-ngpProd-mthncptr'!Q$3:Q65))/'EPA-ngpProd-mthncptr'!Q66)),0)</f>
        <v>1</v>
      </c>
      <c r="R133" s="245">
        <f>IFERROR(IF(SUM('EPA-ngpProd-mthncptr'!R$3:R66)&lt;Q$65,0,
IF(R132&gt;0,1,1-(Q$65-SUM('EPA-ngpProd-mthncptr'!R$3:R65))/'EPA-ngpProd-mthncptr'!R66)),0)</f>
        <v>1</v>
      </c>
      <c r="S133" s="245">
        <f>IFERROR(IF(SUM('EPA-ngpProd-mthncptr'!S$3:S66)&lt;R$65,0,
IF(S132&gt;0,1,1-(R$65-SUM('EPA-ngpProd-mthncptr'!S$3:S65))/'EPA-ngpProd-mthncptr'!S66)),0)</f>
        <v>1</v>
      </c>
      <c r="T133" s="245">
        <f>IFERROR(IF(SUM('EPA-ngpProd-mthncptr'!T$3:T66)&lt;S$65,0,
IF(T132&gt;0,1,1-(S$65-SUM('EPA-ngpProd-mthncptr'!T$3:T65))/'EPA-ngpProd-mthncptr'!T66)),0)</f>
        <v>1</v>
      </c>
      <c r="U133" s="245">
        <f>IFERROR(IF(SUM('EPA-ngpProd-mthncptr'!U$3:U66)&lt;T$65,0,
IF(U132&gt;0,1,1-(T$65-SUM('EPA-ngpProd-mthncptr'!U$3:U65))/'EPA-ngpProd-mthncptr'!U66)),0)</f>
        <v>1</v>
      </c>
      <c r="V133" s="245">
        <f>IFERROR(IF(SUM('EPA-ngpProd-mthncptr'!V$3:V66)&lt;U$65,0,
IF(V132&gt;0,1,1-(U$65-SUM('EPA-ngpProd-mthncptr'!V$3:V65))/'EPA-ngpProd-mthncptr'!V66)),0)</f>
        <v>1</v>
      </c>
      <c r="W133" s="245">
        <f>IFERROR(IF(SUM('EPA-ngpProd-mthncptr'!W$3:W66)&lt;V$65,0,
IF(W132&gt;0,1,1-(V$65-SUM('EPA-ngpProd-mthncptr'!W$3:W65))/'EPA-ngpProd-mthncptr'!W66)),0)</f>
        <v>1</v>
      </c>
      <c r="X133" s="245">
        <f>IFERROR(IF(SUM('EPA-ngpProd-mthncptr'!X$3:X66)&lt;W$65,0,
IF(X132&gt;0,1,1-(W$65-SUM('EPA-ngpProd-mthncptr'!X$3:X65))/'EPA-ngpProd-mthncptr'!X66)),0)</f>
        <v>1</v>
      </c>
      <c r="Y133" s="245">
        <f>IFERROR(IF(SUM('EPA-ngpProd-mthncptr'!Y$3:Y66)&lt;X$65,0,
IF(Y132&gt;0,1,1-(X$65-SUM('EPA-ngpProd-mthncptr'!Y$3:Y65))/'EPA-ngpProd-mthncptr'!Y66)),0)</f>
        <v>1</v>
      </c>
      <c r="Z133" s="245">
        <f>IFERROR(IF(SUM('EPA-ngpProd-mthncptr'!Z$3:Z66)&lt;Y$65,0,
IF(Z132&gt;0,1,1-(Y$65-SUM('EPA-ngpProd-mthncptr'!Z$3:Z65))/'EPA-ngpProd-mthncptr'!Z66)),0)</f>
        <v>1</v>
      </c>
      <c r="AA133" s="245">
        <f>IFERROR(IF(SUM('EPA-ngpProd-mthncptr'!AA$3:AA66)&lt;Z$65,0,
IF(AA132&gt;0,1,1-(Z$65-SUM('EPA-ngpProd-mthncptr'!AA$3:AA65))/'EPA-ngpProd-mthncptr'!AA66)),0)</f>
        <v>1</v>
      </c>
      <c r="AB133" s="245">
        <f>IFERROR(IF(SUM('EPA-ngpProd-mthncptr'!AB$3:AB66)&lt;AA$65,0,
IF(AB132&gt;0,1,1-(AA$65-SUM('EPA-ngpProd-mthncptr'!AB$3:AB65))/'EPA-ngpProd-mthncptr'!AB66)),0)</f>
        <v>1</v>
      </c>
      <c r="AC133" s="245">
        <f>IFERROR(IF(SUM('EPA-ngpProd-mthncptr'!AC$3:AC66)&lt;AB$65,0,
IF(AC132&gt;0,1,1-(AB$65-SUM('EPA-ngpProd-mthncptr'!AC$3:AC65))/'EPA-ngpProd-mthncptr'!AC66)),0)</f>
        <v>1</v>
      </c>
      <c r="AD133" s="245">
        <f>IFERROR(IF(SUM('EPA-ngpProd-mthncptr'!AD$3:AD66)&lt;AC$65,0,
IF(AD132&gt;0,1,1-(AC$65-SUM('EPA-ngpProd-mthncptr'!AD$3:AD65))/'EPA-ngpProd-mthncptr'!AD66)),0)</f>
        <v>1</v>
      </c>
      <c r="AE133" s="245">
        <f>IFERROR(IF(SUM('EPA-ngpProd-mthncptr'!AE$3:AE66)&lt;AD$65,0,
IF(AE132&gt;0,1,1-(AD$65-SUM('EPA-ngpProd-mthncptr'!AE$3:AE65))/'EPA-ngpProd-mthncptr'!AE66)),0)</f>
        <v>1</v>
      </c>
      <c r="AF133" s="245">
        <f>IFERROR(IF(SUM('EPA-ngpProd-mthncptr'!AF$3:AF66)&lt;AE$65,0,
IF(AF132&gt;0,1,1-(AE$65-SUM('EPA-ngpProd-mthncptr'!AF$3:AF65))/'EPA-ngpProd-mthncptr'!AF66)),0)</f>
        <v>1</v>
      </c>
      <c r="AG133" s="245">
        <f>IFERROR(IF(SUM('EPA-ngpProd-mthncptr'!AG$3:AG66)&lt;AF$65,0,
IF(AG132&gt;0,1,1-(AF$65-SUM('EPA-ngpProd-mthncptr'!AG$3:AG65))/'EPA-ngpProd-mthncptr'!AG66)),0)</f>
        <v>1</v>
      </c>
      <c r="AH133" s="245">
        <f>IFERROR(IF(SUM('EPA-ngpProd-mthncptr'!AH$3:AH66)&lt;AG$65,0,
IF(AH132&gt;0,1,1-(AG$65-SUM('EPA-ngpProd-mthncptr'!AH$3:AH65))/'EPA-ngpProd-mthncptr'!AH66)),0)</f>
        <v>1</v>
      </c>
      <c r="AI133" s="245">
        <f>IFERROR(IF(SUM('EPA-ngpProd-mthncptr'!AI$3:AI66)&lt;AH$65,0,
IF(AI132&gt;0,1,1-(AH$65-SUM('EPA-ngpProd-mthncptr'!AI$3:AI65))/'EPA-ngpProd-mthncptr'!AI66)),0)</f>
        <v>1</v>
      </c>
      <c r="AJ133" s="245">
        <f>IFERROR(IF(SUM('EPA-ngpProd-mthncptr'!AJ$3:AJ66)&lt;AI$65,0,
IF(AJ132&gt;0,1,1-(AI$65-SUM('EPA-ngpProd-mthncptr'!AJ$3:AJ65))/'EPA-ngpProd-mthncptr'!AJ66)),0)</f>
        <v>1</v>
      </c>
      <c r="AK133" s="245">
        <f>IFERROR(IF(SUM('EPA-ngpProd-mthncptr'!AK$3:AK66)&lt;AJ$65,0,
IF(AK132&gt;0,1,1-(AJ$65-SUM('EPA-ngpProd-mthncptr'!AK$3:AK65))/'EPA-ngpProd-mthncptr'!AK66)),0)</f>
        <v>1</v>
      </c>
      <c r="AL133" s="245">
        <f>IFERROR(IF(SUM('EPA-ngpProd-mthncptr'!AL$3:AL66)&lt;AK$65,0,
IF(AL132&gt;0,1,1-(AK$65-SUM('EPA-ngpProd-mthncptr'!AL$3:AL65))/'EPA-ngpProd-mthncptr'!AL66)),0)</f>
        <v>1</v>
      </c>
    </row>
    <row r="134" spans="1:38" ht="15" x14ac:dyDescent="0.25">
      <c r="A134" s="256">
        <v>1200</v>
      </c>
      <c r="B134" s="256">
        <v>1250</v>
      </c>
      <c r="C134" s="245">
        <v>1</v>
      </c>
      <c r="D134" s="245">
        <v>1</v>
      </c>
      <c r="E134" s="245">
        <v>1</v>
      </c>
      <c r="F134" s="245">
        <v>1</v>
      </c>
      <c r="G134" s="245">
        <v>1</v>
      </c>
      <c r="H134" s="245">
        <v>1</v>
      </c>
      <c r="I134" s="245">
        <v>1</v>
      </c>
      <c r="J134" s="245">
        <v>1</v>
      </c>
      <c r="K134" s="245">
        <f>IFERROR(IF(SUM('EPA-ngpProd-mthncptr'!K$3:K67)&lt;J$65,0,
IF(K133&gt;0,1,1-(J$65-SUM('EPA-ngpProd-mthncptr'!K$3:K66))/'EPA-ngpProd-mthncptr'!K67)),0)</f>
        <v>1</v>
      </c>
      <c r="L134" s="245">
        <f>IFERROR(IF(SUM('EPA-ngpProd-mthncptr'!L$3:L67)&lt;K$65,0,
IF(L133&gt;0,1,1-(K$65-SUM('EPA-ngpProd-mthncptr'!L$3:L66))/'EPA-ngpProd-mthncptr'!L67)),0)</f>
        <v>1</v>
      </c>
      <c r="M134" s="245">
        <f>IFERROR(IF(SUM('EPA-ngpProd-mthncptr'!M$3:M67)&lt;L$65,0,
IF(M133&gt;0,1,1-(L$65-SUM('EPA-ngpProd-mthncptr'!M$3:M66))/'EPA-ngpProd-mthncptr'!M67)),0)</f>
        <v>1</v>
      </c>
      <c r="N134" s="245">
        <f>IFERROR(IF(SUM('EPA-ngpProd-mthncptr'!N$3:N67)&lt;M$65,0,
IF(N133&gt;0,1,1-(M$65-SUM('EPA-ngpProd-mthncptr'!N$3:N66))/'EPA-ngpProd-mthncptr'!N67)),0)</f>
        <v>1</v>
      </c>
      <c r="O134" s="245">
        <f>IFERROR(IF(SUM('EPA-ngpProd-mthncptr'!O$3:O67)&lt;N$65,0,
IF(O133&gt;0,1,1-(N$65-SUM('EPA-ngpProd-mthncptr'!O$3:O66))/'EPA-ngpProd-mthncptr'!O67)),0)</f>
        <v>1</v>
      </c>
      <c r="P134" s="245">
        <f>IFERROR(IF(SUM('EPA-ngpProd-mthncptr'!P$3:P67)&lt;O$65,0,
IF(P133&gt;0,1,1-(O$65-SUM('EPA-ngpProd-mthncptr'!P$3:P66))/'EPA-ngpProd-mthncptr'!P67)),0)</f>
        <v>1</v>
      </c>
      <c r="Q134" s="245">
        <f>IFERROR(IF(SUM('EPA-ngpProd-mthncptr'!Q$3:Q67)&lt;P$65,0,
IF(Q133&gt;0,1,1-(P$65-SUM('EPA-ngpProd-mthncptr'!Q$3:Q66))/'EPA-ngpProd-mthncptr'!Q67)),0)</f>
        <v>1</v>
      </c>
      <c r="R134" s="245">
        <f>IFERROR(IF(SUM('EPA-ngpProd-mthncptr'!R$3:R67)&lt;Q$65,0,
IF(R133&gt;0,1,1-(Q$65-SUM('EPA-ngpProd-mthncptr'!R$3:R66))/'EPA-ngpProd-mthncptr'!R67)),0)</f>
        <v>1</v>
      </c>
      <c r="S134" s="245">
        <f>IFERROR(IF(SUM('EPA-ngpProd-mthncptr'!S$3:S67)&lt;R$65,0,
IF(S133&gt;0,1,1-(R$65-SUM('EPA-ngpProd-mthncptr'!S$3:S66))/'EPA-ngpProd-mthncptr'!S67)),0)</f>
        <v>1</v>
      </c>
      <c r="T134" s="245">
        <f>IFERROR(IF(SUM('EPA-ngpProd-mthncptr'!T$3:T67)&lt;S$65,0,
IF(T133&gt;0,1,1-(S$65-SUM('EPA-ngpProd-mthncptr'!T$3:T66))/'EPA-ngpProd-mthncptr'!T67)),0)</f>
        <v>1</v>
      </c>
      <c r="U134" s="245">
        <f>IFERROR(IF(SUM('EPA-ngpProd-mthncptr'!U$3:U67)&lt;T$65,0,
IF(U133&gt;0,1,1-(T$65-SUM('EPA-ngpProd-mthncptr'!U$3:U66))/'EPA-ngpProd-mthncptr'!U67)),0)</f>
        <v>1</v>
      </c>
      <c r="V134" s="245">
        <f>IFERROR(IF(SUM('EPA-ngpProd-mthncptr'!V$3:V67)&lt;U$65,0,
IF(V133&gt;0,1,1-(U$65-SUM('EPA-ngpProd-mthncptr'!V$3:V66))/'EPA-ngpProd-mthncptr'!V67)),0)</f>
        <v>1</v>
      </c>
      <c r="W134" s="245">
        <f>IFERROR(IF(SUM('EPA-ngpProd-mthncptr'!W$3:W67)&lt;V$65,0,
IF(W133&gt;0,1,1-(V$65-SUM('EPA-ngpProd-mthncptr'!W$3:W66))/'EPA-ngpProd-mthncptr'!W67)),0)</f>
        <v>1</v>
      </c>
      <c r="X134" s="245">
        <f>IFERROR(IF(SUM('EPA-ngpProd-mthncptr'!X$3:X67)&lt;W$65,0,
IF(X133&gt;0,1,1-(W$65-SUM('EPA-ngpProd-mthncptr'!X$3:X66))/'EPA-ngpProd-mthncptr'!X67)),0)</f>
        <v>1</v>
      </c>
      <c r="Y134" s="245">
        <f>IFERROR(IF(SUM('EPA-ngpProd-mthncptr'!Y$3:Y67)&lt;X$65,0,
IF(Y133&gt;0,1,1-(X$65-SUM('EPA-ngpProd-mthncptr'!Y$3:Y66))/'EPA-ngpProd-mthncptr'!Y67)),0)</f>
        <v>1</v>
      </c>
      <c r="Z134" s="245">
        <f>IFERROR(IF(SUM('EPA-ngpProd-mthncptr'!Z$3:Z67)&lt;Y$65,0,
IF(Z133&gt;0,1,1-(Y$65-SUM('EPA-ngpProd-mthncptr'!Z$3:Z66))/'EPA-ngpProd-mthncptr'!Z67)),0)</f>
        <v>1</v>
      </c>
      <c r="AA134" s="245">
        <f>IFERROR(IF(SUM('EPA-ngpProd-mthncptr'!AA$3:AA67)&lt;Z$65,0,
IF(AA133&gt;0,1,1-(Z$65-SUM('EPA-ngpProd-mthncptr'!AA$3:AA66))/'EPA-ngpProd-mthncptr'!AA67)),0)</f>
        <v>1</v>
      </c>
      <c r="AB134" s="245">
        <f>IFERROR(IF(SUM('EPA-ngpProd-mthncptr'!AB$3:AB67)&lt;AA$65,0,
IF(AB133&gt;0,1,1-(AA$65-SUM('EPA-ngpProd-mthncptr'!AB$3:AB66))/'EPA-ngpProd-mthncptr'!AB67)),0)</f>
        <v>1</v>
      </c>
      <c r="AC134" s="245">
        <f>IFERROR(IF(SUM('EPA-ngpProd-mthncptr'!AC$3:AC67)&lt;AB$65,0,
IF(AC133&gt;0,1,1-(AB$65-SUM('EPA-ngpProd-mthncptr'!AC$3:AC66))/'EPA-ngpProd-mthncptr'!AC67)),0)</f>
        <v>1</v>
      </c>
      <c r="AD134" s="245">
        <f>IFERROR(IF(SUM('EPA-ngpProd-mthncptr'!AD$3:AD67)&lt;AC$65,0,
IF(AD133&gt;0,1,1-(AC$65-SUM('EPA-ngpProd-mthncptr'!AD$3:AD66))/'EPA-ngpProd-mthncptr'!AD67)),0)</f>
        <v>1</v>
      </c>
      <c r="AE134" s="245">
        <f>IFERROR(IF(SUM('EPA-ngpProd-mthncptr'!AE$3:AE67)&lt;AD$65,0,
IF(AE133&gt;0,1,1-(AD$65-SUM('EPA-ngpProd-mthncptr'!AE$3:AE66))/'EPA-ngpProd-mthncptr'!AE67)),0)</f>
        <v>1</v>
      </c>
      <c r="AF134" s="245">
        <f>IFERROR(IF(SUM('EPA-ngpProd-mthncptr'!AF$3:AF67)&lt;AE$65,0,
IF(AF133&gt;0,1,1-(AE$65-SUM('EPA-ngpProd-mthncptr'!AF$3:AF66))/'EPA-ngpProd-mthncptr'!AF67)),0)</f>
        <v>1</v>
      </c>
      <c r="AG134" s="245">
        <f>IFERROR(IF(SUM('EPA-ngpProd-mthncptr'!AG$3:AG67)&lt;AF$65,0,
IF(AG133&gt;0,1,1-(AF$65-SUM('EPA-ngpProd-mthncptr'!AG$3:AG66))/'EPA-ngpProd-mthncptr'!AG67)),0)</f>
        <v>1</v>
      </c>
      <c r="AH134" s="245">
        <f>IFERROR(IF(SUM('EPA-ngpProd-mthncptr'!AH$3:AH67)&lt;AG$65,0,
IF(AH133&gt;0,1,1-(AG$65-SUM('EPA-ngpProd-mthncptr'!AH$3:AH66))/'EPA-ngpProd-mthncptr'!AH67)),0)</f>
        <v>1</v>
      </c>
      <c r="AI134" s="245">
        <f>IFERROR(IF(SUM('EPA-ngpProd-mthncptr'!AI$3:AI67)&lt;AH$65,0,
IF(AI133&gt;0,1,1-(AH$65-SUM('EPA-ngpProd-mthncptr'!AI$3:AI66))/'EPA-ngpProd-mthncptr'!AI67)),0)</f>
        <v>1</v>
      </c>
      <c r="AJ134" s="245">
        <f>IFERROR(IF(SUM('EPA-ngpProd-mthncptr'!AJ$3:AJ67)&lt;AI$65,0,
IF(AJ133&gt;0,1,1-(AI$65-SUM('EPA-ngpProd-mthncptr'!AJ$3:AJ66))/'EPA-ngpProd-mthncptr'!AJ67)),0)</f>
        <v>1</v>
      </c>
      <c r="AK134" s="245">
        <f>IFERROR(IF(SUM('EPA-ngpProd-mthncptr'!AK$3:AK67)&lt;AJ$65,0,
IF(AK133&gt;0,1,1-(AJ$65-SUM('EPA-ngpProd-mthncptr'!AK$3:AK66))/'EPA-ngpProd-mthncptr'!AK67)),0)</f>
        <v>1</v>
      </c>
      <c r="AL134" s="245">
        <f>IFERROR(IF(SUM('EPA-ngpProd-mthncptr'!AL$3:AL67)&lt;AK$65,0,
IF(AL133&gt;0,1,1-(AK$65-SUM('EPA-ngpProd-mthncptr'!AL$3:AL66))/'EPA-ngpProd-mthncptr'!AL67)),0)</f>
        <v>1</v>
      </c>
    </row>
    <row r="135" spans="1:38" ht="15" x14ac:dyDescent="0.25">
      <c r="A135" s="256">
        <v>1250</v>
      </c>
      <c r="B135" s="256">
        <v>1300</v>
      </c>
      <c r="C135" s="245">
        <v>1</v>
      </c>
      <c r="D135" s="245">
        <v>1</v>
      </c>
      <c r="E135" s="245">
        <v>1</v>
      </c>
      <c r="F135" s="245">
        <v>1</v>
      </c>
      <c r="G135" s="245">
        <v>1</v>
      </c>
      <c r="H135" s="245">
        <v>1</v>
      </c>
      <c r="I135" s="245">
        <v>1</v>
      </c>
      <c r="J135" s="245">
        <v>1</v>
      </c>
      <c r="K135" s="245">
        <f>IFERROR(IF(SUM('EPA-ngpProd-mthncptr'!K$3:K68)&lt;J$65,0,
IF(K134&gt;0,1,1-(J$65-SUM('EPA-ngpProd-mthncptr'!K$3:K67))/'EPA-ngpProd-mthncptr'!K68)),0)</f>
        <v>1</v>
      </c>
      <c r="L135" s="245">
        <f>IFERROR(IF(SUM('EPA-ngpProd-mthncptr'!L$3:L68)&lt;K$65,0,
IF(L134&gt;0,1,1-(K$65-SUM('EPA-ngpProd-mthncptr'!L$3:L67))/'EPA-ngpProd-mthncptr'!L68)),0)</f>
        <v>1</v>
      </c>
      <c r="M135" s="245">
        <f>IFERROR(IF(SUM('EPA-ngpProd-mthncptr'!M$3:M68)&lt;L$65,0,
IF(M134&gt;0,1,1-(L$65-SUM('EPA-ngpProd-mthncptr'!M$3:M67))/'EPA-ngpProd-mthncptr'!M68)),0)</f>
        <v>1</v>
      </c>
      <c r="N135" s="245">
        <f>IFERROR(IF(SUM('EPA-ngpProd-mthncptr'!N$3:N68)&lt;M$65,0,
IF(N134&gt;0,1,1-(M$65-SUM('EPA-ngpProd-mthncptr'!N$3:N67))/'EPA-ngpProd-mthncptr'!N68)),0)</f>
        <v>1</v>
      </c>
      <c r="O135" s="245">
        <f>IFERROR(IF(SUM('EPA-ngpProd-mthncptr'!O$3:O68)&lt;N$65,0,
IF(O134&gt;0,1,1-(N$65-SUM('EPA-ngpProd-mthncptr'!O$3:O67))/'EPA-ngpProd-mthncptr'!O68)),0)</f>
        <v>1</v>
      </c>
      <c r="P135" s="245">
        <f>IFERROR(IF(SUM('EPA-ngpProd-mthncptr'!P$3:P68)&lt;O$65,0,
IF(P134&gt;0,1,1-(O$65-SUM('EPA-ngpProd-mthncptr'!P$3:P67))/'EPA-ngpProd-mthncptr'!P68)),0)</f>
        <v>1</v>
      </c>
      <c r="Q135" s="245">
        <f>IFERROR(IF(SUM('EPA-ngpProd-mthncptr'!Q$3:Q68)&lt;P$65,0,
IF(Q134&gt;0,1,1-(P$65-SUM('EPA-ngpProd-mthncptr'!Q$3:Q67))/'EPA-ngpProd-mthncptr'!Q68)),0)</f>
        <v>1</v>
      </c>
      <c r="R135" s="245">
        <f>IFERROR(IF(SUM('EPA-ngpProd-mthncptr'!R$3:R68)&lt;Q$65,0,
IF(R134&gt;0,1,1-(Q$65-SUM('EPA-ngpProd-mthncptr'!R$3:R67))/'EPA-ngpProd-mthncptr'!R68)),0)</f>
        <v>1</v>
      </c>
      <c r="S135" s="245">
        <f>IFERROR(IF(SUM('EPA-ngpProd-mthncptr'!S$3:S68)&lt;R$65,0,
IF(S134&gt;0,1,1-(R$65-SUM('EPA-ngpProd-mthncptr'!S$3:S67))/'EPA-ngpProd-mthncptr'!S68)),0)</f>
        <v>1</v>
      </c>
      <c r="T135" s="245">
        <f>IFERROR(IF(SUM('EPA-ngpProd-mthncptr'!T$3:T68)&lt;S$65,0,
IF(T134&gt;0,1,1-(S$65-SUM('EPA-ngpProd-mthncptr'!T$3:T67))/'EPA-ngpProd-mthncptr'!T68)),0)</f>
        <v>1</v>
      </c>
      <c r="U135" s="245">
        <f>IFERROR(IF(SUM('EPA-ngpProd-mthncptr'!U$3:U68)&lt;T$65,0,
IF(U134&gt;0,1,1-(T$65-SUM('EPA-ngpProd-mthncptr'!U$3:U67))/'EPA-ngpProd-mthncptr'!U68)),0)</f>
        <v>1</v>
      </c>
      <c r="V135" s="245">
        <f>IFERROR(IF(SUM('EPA-ngpProd-mthncptr'!V$3:V68)&lt;U$65,0,
IF(V134&gt;0,1,1-(U$65-SUM('EPA-ngpProd-mthncptr'!V$3:V67))/'EPA-ngpProd-mthncptr'!V68)),0)</f>
        <v>1</v>
      </c>
      <c r="W135" s="245">
        <f>IFERROR(IF(SUM('EPA-ngpProd-mthncptr'!W$3:W68)&lt;V$65,0,
IF(W134&gt;0,1,1-(V$65-SUM('EPA-ngpProd-mthncptr'!W$3:W67))/'EPA-ngpProd-mthncptr'!W68)),0)</f>
        <v>1</v>
      </c>
      <c r="X135" s="245">
        <f>IFERROR(IF(SUM('EPA-ngpProd-mthncptr'!X$3:X68)&lt;W$65,0,
IF(X134&gt;0,1,1-(W$65-SUM('EPA-ngpProd-mthncptr'!X$3:X67))/'EPA-ngpProd-mthncptr'!X68)),0)</f>
        <v>1</v>
      </c>
      <c r="Y135" s="245">
        <f>IFERROR(IF(SUM('EPA-ngpProd-mthncptr'!Y$3:Y68)&lt;X$65,0,
IF(Y134&gt;0,1,1-(X$65-SUM('EPA-ngpProd-mthncptr'!Y$3:Y67))/'EPA-ngpProd-mthncptr'!Y68)),0)</f>
        <v>1</v>
      </c>
      <c r="Z135" s="245">
        <f>IFERROR(IF(SUM('EPA-ngpProd-mthncptr'!Z$3:Z68)&lt;Y$65,0,
IF(Z134&gt;0,1,1-(Y$65-SUM('EPA-ngpProd-mthncptr'!Z$3:Z67))/'EPA-ngpProd-mthncptr'!Z68)),0)</f>
        <v>1</v>
      </c>
      <c r="AA135" s="245">
        <f>IFERROR(IF(SUM('EPA-ngpProd-mthncptr'!AA$3:AA68)&lt;Z$65,0,
IF(AA134&gt;0,1,1-(Z$65-SUM('EPA-ngpProd-mthncptr'!AA$3:AA67))/'EPA-ngpProd-mthncptr'!AA68)),0)</f>
        <v>1</v>
      </c>
      <c r="AB135" s="245">
        <f>IFERROR(IF(SUM('EPA-ngpProd-mthncptr'!AB$3:AB68)&lt;AA$65,0,
IF(AB134&gt;0,1,1-(AA$65-SUM('EPA-ngpProd-mthncptr'!AB$3:AB67))/'EPA-ngpProd-mthncptr'!AB68)),0)</f>
        <v>1</v>
      </c>
      <c r="AC135" s="245">
        <f>IFERROR(IF(SUM('EPA-ngpProd-mthncptr'!AC$3:AC68)&lt;AB$65,0,
IF(AC134&gt;0,1,1-(AB$65-SUM('EPA-ngpProd-mthncptr'!AC$3:AC67))/'EPA-ngpProd-mthncptr'!AC68)),0)</f>
        <v>1</v>
      </c>
      <c r="AD135" s="245">
        <f>IFERROR(IF(SUM('EPA-ngpProd-mthncptr'!AD$3:AD68)&lt;AC$65,0,
IF(AD134&gt;0,1,1-(AC$65-SUM('EPA-ngpProd-mthncptr'!AD$3:AD67))/'EPA-ngpProd-mthncptr'!AD68)),0)</f>
        <v>1</v>
      </c>
      <c r="AE135" s="245">
        <f>IFERROR(IF(SUM('EPA-ngpProd-mthncptr'!AE$3:AE68)&lt;AD$65,0,
IF(AE134&gt;0,1,1-(AD$65-SUM('EPA-ngpProd-mthncptr'!AE$3:AE67))/'EPA-ngpProd-mthncptr'!AE68)),0)</f>
        <v>1</v>
      </c>
      <c r="AF135" s="245">
        <f>IFERROR(IF(SUM('EPA-ngpProd-mthncptr'!AF$3:AF68)&lt;AE$65,0,
IF(AF134&gt;0,1,1-(AE$65-SUM('EPA-ngpProd-mthncptr'!AF$3:AF67))/'EPA-ngpProd-mthncptr'!AF68)),0)</f>
        <v>1</v>
      </c>
      <c r="AG135" s="245">
        <f>IFERROR(IF(SUM('EPA-ngpProd-mthncptr'!AG$3:AG68)&lt;AF$65,0,
IF(AG134&gt;0,1,1-(AF$65-SUM('EPA-ngpProd-mthncptr'!AG$3:AG67))/'EPA-ngpProd-mthncptr'!AG68)),0)</f>
        <v>1</v>
      </c>
      <c r="AH135" s="245">
        <f>IFERROR(IF(SUM('EPA-ngpProd-mthncptr'!AH$3:AH68)&lt;AG$65,0,
IF(AH134&gt;0,1,1-(AG$65-SUM('EPA-ngpProd-mthncptr'!AH$3:AH67))/'EPA-ngpProd-mthncptr'!AH68)),0)</f>
        <v>1</v>
      </c>
      <c r="AI135" s="245">
        <f>IFERROR(IF(SUM('EPA-ngpProd-mthncptr'!AI$3:AI68)&lt;AH$65,0,
IF(AI134&gt;0,1,1-(AH$65-SUM('EPA-ngpProd-mthncptr'!AI$3:AI67))/'EPA-ngpProd-mthncptr'!AI68)),0)</f>
        <v>1</v>
      </c>
      <c r="AJ135" s="245">
        <f>IFERROR(IF(SUM('EPA-ngpProd-mthncptr'!AJ$3:AJ68)&lt;AI$65,0,
IF(AJ134&gt;0,1,1-(AI$65-SUM('EPA-ngpProd-mthncptr'!AJ$3:AJ67))/'EPA-ngpProd-mthncptr'!AJ68)),0)</f>
        <v>1</v>
      </c>
      <c r="AK135" s="245">
        <f>IFERROR(IF(SUM('EPA-ngpProd-mthncptr'!AK$3:AK68)&lt;AJ$65,0,
IF(AK134&gt;0,1,1-(AJ$65-SUM('EPA-ngpProd-mthncptr'!AK$3:AK67))/'EPA-ngpProd-mthncptr'!AK68)),0)</f>
        <v>1</v>
      </c>
      <c r="AL135" s="245">
        <f>IFERROR(IF(SUM('EPA-ngpProd-mthncptr'!AL$3:AL68)&lt;AK$65,0,
IF(AL134&gt;0,1,1-(AK$65-SUM('EPA-ngpProd-mthncptr'!AL$3:AL67))/'EPA-ngpProd-mthncptr'!AL68)),0)</f>
        <v>1</v>
      </c>
    </row>
    <row r="136" spans="1:38" ht="15" x14ac:dyDescent="0.25">
      <c r="A136" s="256">
        <v>1300</v>
      </c>
      <c r="B136" s="256">
        <v>1350</v>
      </c>
      <c r="C136" s="245">
        <v>1</v>
      </c>
      <c r="D136" s="245">
        <v>1</v>
      </c>
      <c r="E136" s="245">
        <v>1</v>
      </c>
      <c r="F136" s="245">
        <v>1</v>
      </c>
      <c r="G136" s="245">
        <v>1</v>
      </c>
      <c r="H136" s="245">
        <v>1</v>
      </c>
      <c r="I136" s="245">
        <v>1</v>
      </c>
      <c r="J136" s="245">
        <v>1</v>
      </c>
      <c r="K136" s="245">
        <f>IFERROR(IF(SUM('EPA-ngpProd-mthncptr'!K$3:K69)&lt;J$65,0,
IF(K135&gt;0,1,1-(J$65-SUM('EPA-ngpProd-mthncptr'!K$3:K68))/'EPA-ngpProd-mthncptr'!K69)),0)</f>
        <v>1</v>
      </c>
      <c r="L136" s="245">
        <f>IFERROR(IF(SUM('EPA-ngpProd-mthncptr'!L$3:L69)&lt;K$65,0,
IF(L135&gt;0,1,1-(K$65-SUM('EPA-ngpProd-mthncptr'!L$3:L68))/'EPA-ngpProd-mthncptr'!L69)),0)</f>
        <v>1</v>
      </c>
      <c r="M136" s="245">
        <f>IFERROR(IF(SUM('EPA-ngpProd-mthncptr'!M$3:M69)&lt;L$65,0,
IF(M135&gt;0,1,1-(L$65-SUM('EPA-ngpProd-mthncptr'!M$3:M68))/'EPA-ngpProd-mthncptr'!M69)),0)</f>
        <v>1</v>
      </c>
      <c r="N136" s="245">
        <f>IFERROR(IF(SUM('EPA-ngpProd-mthncptr'!N$3:N69)&lt;M$65,0,
IF(N135&gt;0,1,1-(M$65-SUM('EPA-ngpProd-mthncptr'!N$3:N68))/'EPA-ngpProd-mthncptr'!N69)),0)</f>
        <v>1</v>
      </c>
      <c r="O136" s="245">
        <f>IFERROR(IF(SUM('EPA-ngpProd-mthncptr'!O$3:O69)&lt;N$65,0,
IF(O135&gt;0,1,1-(N$65-SUM('EPA-ngpProd-mthncptr'!O$3:O68))/'EPA-ngpProd-mthncptr'!O69)),0)</f>
        <v>1</v>
      </c>
      <c r="P136" s="245">
        <f>IFERROR(IF(SUM('EPA-ngpProd-mthncptr'!P$3:P69)&lt;O$65,0,
IF(P135&gt;0,1,1-(O$65-SUM('EPA-ngpProd-mthncptr'!P$3:P68))/'EPA-ngpProd-mthncptr'!P69)),0)</f>
        <v>1</v>
      </c>
      <c r="Q136" s="245">
        <f>IFERROR(IF(SUM('EPA-ngpProd-mthncptr'!Q$3:Q69)&lt;P$65,0,
IF(Q135&gt;0,1,1-(P$65-SUM('EPA-ngpProd-mthncptr'!Q$3:Q68))/'EPA-ngpProd-mthncptr'!Q69)),0)</f>
        <v>1</v>
      </c>
      <c r="R136" s="245">
        <f>IFERROR(IF(SUM('EPA-ngpProd-mthncptr'!R$3:R69)&lt;Q$65,0,
IF(R135&gt;0,1,1-(Q$65-SUM('EPA-ngpProd-mthncptr'!R$3:R68))/'EPA-ngpProd-mthncptr'!R69)),0)</f>
        <v>1</v>
      </c>
      <c r="S136" s="245">
        <f>IFERROR(IF(SUM('EPA-ngpProd-mthncptr'!S$3:S69)&lt;R$65,0,
IF(S135&gt;0,1,1-(R$65-SUM('EPA-ngpProd-mthncptr'!S$3:S68))/'EPA-ngpProd-mthncptr'!S69)),0)</f>
        <v>1</v>
      </c>
      <c r="T136" s="245">
        <f>IFERROR(IF(SUM('EPA-ngpProd-mthncptr'!T$3:T69)&lt;S$65,0,
IF(T135&gt;0,1,1-(S$65-SUM('EPA-ngpProd-mthncptr'!T$3:T68))/'EPA-ngpProd-mthncptr'!T69)),0)</f>
        <v>1</v>
      </c>
      <c r="U136" s="245">
        <f>IFERROR(IF(SUM('EPA-ngpProd-mthncptr'!U$3:U69)&lt;T$65,0,
IF(U135&gt;0,1,1-(T$65-SUM('EPA-ngpProd-mthncptr'!U$3:U68))/'EPA-ngpProd-mthncptr'!U69)),0)</f>
        <v>1</v>
      </c>
      <c r="V136" s="245">
        <f>IFERROR(IF(SUM('EPA-ngpProd-mthncptr'!V$3:V69)&lt;U$65,0,
IF(V135&gt;0,1,1-(U$65-SUM('EPA-ngpProd-mthncptr'!V$3:V68))/'EPA-ngpProd-mthncptr'!V69)),0)</f>
        <v>1</v>
      </c>
      <c r="W136" s="245">
        <f>IFERROR(IF(SUM('EPA-ngpProd-mthncptr'!W$3:W69)&lt;V$65,0,
IF(W135&gt;0,1,1-(V$65-SUM('EPA-ngpProd-mthncptr'!W$3:W68))/'EPA-ngpProd-mthncptr'!W69)),0)</f>
        <v>1</v>
      </c>
      <c r="X136" s="245">
        <f>IFERROR(IF(SUM('EPA-ngpProd-mthncptr'!X$3:X69)&lt;W$65,0,
IF(X135&gt;0,1,1-(W$65-SUM('EPA-ngpProd-mthncptr'!X$3:X68))/'EPA-ngpProd-mthncptr'!X69)),0)</f>
        <v>1</v>
      </c>
      <c r="Y136" s="245">
        <f>IFERROR(IF(SUM('EPA-ngpProd-mthncptr'!Y$3:Y69)&lt;X$65,0,
IF(Y135&gt;0,1,1-(X$65-SUM('EPA-ngpProd-mthncptr'!Y$3:Y68))/'EPA-ngpProd-mthncptr'!Y69)),0)</f>
        <v>1</v>
      </c>
      <c r="Z136" s="245">
        <f>IFERROR(IF(SUM('EPA-ngpProd-mthncptr'!Z$3:Z69)&lt;Y$65,0,
IF(Z135&gt;0,1,1-(Y$65-SUM('EPA-ngpProd-mthncptr'!Z$3:Z68))/'EPA-ngpProd-mthncptr'!Z69)),0)</f>
        <v>1</v>
      </c>
      <c r="AA136" s="245">
        <f>IFERROR(IF(SUM('EPA-ngpProd-mthncptr'!AA$3:AA69)&lt;Z$65,0,
IF(AA135&gt;0,1,1-(Z$65-SUM('EPA-ngpProd-mthncptr'!AA$3:AA68))/'EPA-ngpProd-mthncptr'!AA69)),0)</f>
        <v>1</v>
      </c>
      <c r="AB136" s="245">
        <f>IFERROR(IF(SUM('EPA-ngpProd-mthncptr'!AB$3:AB69)&lt;AA$65,0,
IF(AB135&gt;0,1,1-(AA$65-SUM('EPA-ngpProd-mthncptr'!AB$3:AB68))/'EPA-ngpProd-mthncptr'!AB69)),0)</f>
        <v>1</v>
      </c>
      <c r="AC136" s="245">
        <f>IFERROR(IF(SUM('EPA-ngpProd-mthncptr'!AC$3:AC69)&lt;AB$65,0,
IF(AC135&gt;0,1,1-(AB$65-SUM('EPA-ngpProd-mthncptr'!AC$3:AC68))/'EPA-ngpProd-mthncptr'!AC69)),0)</f>
        <v>1</v>
      </c>
      <c r="AD136" s="245">
        <f>IFERROR(IF(SUM('EPA-ngpProd-mthncptr'!AD$3:AD69)&lt;AC$65,0,
IF(AD135&gt;0,1,1-(AC$65-SUM('EPA-ngpProd-mthncptr'!AD$3:AD68))/'EPA-ngpProd-mthncptr'!AD69)),0)</f>
        <v>1</v>
      </c>
      <c r="AE136" s="245">
        <f>IFERROR(IF(SUM('EPA-ngpProd-mthncptr'!AE$3:AE69)&lt;AD$65,0,
IF(AE135&gt;0,1,1-(AD$65-SUM('EPA-ngpProd-mthncptr'!AE$3:AE68))/'EPA-ngpProd-mthncptr'!AE69)),0)</f>
        <v>1</v>
      </c>
      <c r="AF136" s="245">
        <f>IFERROR(IF(SUM('EPA-ngpProd-mthncptr'!AF$3:AF69)&lt;AE$65,0,
IF(AF135&gt;0,1,1-(AE$65-SUM('EPA-ngpProd-mthncptr'!AF$3:AF68))/'EPA-ngpProd-mthncptr'!AF69)),0)</f>
        <v>1</v>
      </c>
      <c r="AG136" s="245">
        <f>IFERROR(IF(SUM('EPA-ngpProd-mthncptr'!AG$3:AG69)&lt;AF$65,0,
IF(AG135&gt;0,1,1-(AF$65-SUM('EPA-ngpProd-mthncptr'!AG$3:AG68))/'EPA-ngpProd-mthncptr'!AG69)),0)</f>
        <v>1</v>
      </c>
      <c r="AH136" s="245">
        <f>IFERROR(IF(SUM('EPA-ngpProd-mthncptr'!AH$3:AH69)&lt;AG$65,0,
IF(AH135&gt;0,1,1-(AG$65-SUM('EPA-ngpProd-mthncptr'!AH$3:AH68))/'EPA-ngpProd-mthncptr'!AH69)),0)</f>
        <v>1</v>
      </c>
      <c r="AI136" s="245">
        <f>IFERROR(IF(SUM('EPA-ngpProd-mthncptr'!AI$3:AI69)&lt;AH$65,0,
IF(AI135&gt;0,1,1-(AH$65-SUM('EPA-ngpProd-mthncptr'!AI$3:AI68))/'EPA-ngpProd-mthncptr'!AI69)),0)</f>
        <v>1</v>
      </c>
      <c r="AJ136" s="245">
        <f>IFERROR(IF(SUM('EPA-ngpProd-mthncptr'!AJ$3:AJ69)&lt;AI$65,0,
IF(AJ135&gt;0,1,1-(AI$65-SUM('EPA-ngpProd-mthncptr'!AJ$3:AJ68))/'EPA-ngpProd-mthncptr'!AJ69)),0)</f>
        <v>1</v>
      </c>
      <c r="AK136" s="245">
        <f>IFERROR(IF(SUM('EPA-ngpProd-mthncptr'!AK$3:AK69)&lt;AJ$65,0,
IF(AK135&gt;0,1,1-(AJ$65-SUM('EPA-ngpProd-mthncptr'!AK$3:AK68))/'EPA-ngpProd-mthncptr'!AK69)),0)</f>
        <v>1</v>
      </c>
      <c r="AL136" s="245">
        <f>IFERROR(IF(SUM('EPA-ngpProd-mthncptr'!AL$3:AL69)&lt;AK$65,0,
IF(AL135&gt;0,1,1-(AK$65-SUM('EPA-ngpProd-mthncptr'!AL$3:AL68))/'EPA-ngpProd-mthncptr'!AL69)),0)</f>
        <v>1</v>
      </c>
    </row>
    <row r="137" spans="1:38" ht="15" x14ac:dyDescent="0.25">
      <c r="A137" s="256">
        <v>1350</v>
      </c>
      <c r="B137" s="256">
        <v>1400</v>
      </c>
      <c r="C137" s="245">
        <v>1</v>
      </c>
      <c r="D137" s="245">
        <v>1</v>
      </c>
      <c r="E137" s="245">
        <v>1</v>
      </c>
      <c r="F137" s="245">
        <v>1</v>
      </c>
      <c r="G137" s="245">
        <v>1</v>
      </c>
      <c r="H137" s="245">
        <v>1</v>
      </c>
      <c r="I137" s="245">
        <v>1</v>
      </c>
      <c r="J137" s="245">
        <v>1</v>
      </c>
      <c r="K137" s="245">
        <f>IFERROR(IF(SUM('EPA-ngpProd-mthncptr'!K$3:K70)&lt;J$65,0,
IF(K136&gt;0,1,1-(J$65-SUM('EPA-ngpProd-mthncptr'!K$3:K69))/'EPA-ngpProd-mthncptr'!K70)),0)</f>
        <v>1</v>
      </c>
      <c r="L137" s="245">
        <f>IFERROR(IF(SUM('EPA-ngpProd-mthncptr'!L$3:L70)&lt;K$65,0,
IF(L136&gt;0,1,1-(K$65-SUM('EPA-ngpProd-mthncptr'!L$3:L69))/'EPA-ngpProd-mthncptr'!L70)),0)</f>
        <v>1</v>
      </c>
      <c r="M137" s="245">
        <f>IFERROR(IF(SUM('EPA-ngpProd-mthncptr'!M$3:M70)&lt;L$65,0,
IF(M136&gt;0,1,1-(L$65-SUM('EPA-ngpProd-mthncptr'!M$3:M69))/'EPA-ngpProd-mthncptr'!M70)),0)</f>
        <v>1</v>
      </c>
      <c r="N137" s="245">
        <f>IFERROR(IF(SUM('EPA-ngpProd-mthncptr'!N$3:N70)&lt;M$65,0,
IF(N136&gt;0,1,1-(M$65-SUM('EPA-ngpProd-mthncptr'!N$3:N69))/'EPA-ngpProd-mthncptr'!N70)),0)</f>
        <v>1</v>
      </c>
      <c r="O137" s="245">
        <f>IFERROR(IF(SUM('EPA-ngpProd-mthncptr'!O$3:O70)&lt;N$65,0,
IF(O136&gt;0,1,1-(N$65-SUM('EPA-ngpProd-mthncptr'!O$3:O69))/'EPA-ngpProd-mthncptr'!O70)),0)</f>
        <v>1</v>
      </c>
      <c r="P137" s="245">
        <f>IFERROR(IF(SUM('EPA-ngpProd-mthncptr'!P$3:P70)&lt;O$65,0,
IF(P136&gt;0,1,1-(O$65-SUM('EPA-ngpProd-mthncptr'!P$3:P69))/'EPA-ngpProd-mthncptr'!P70)),0)</f>
        <v>1</v>
      </c>
      <c r="Q137" s="245">
        <f>IFERROR(IF(SUM('EPA-ngpProd-mthncptr'!Q$3:Q70)&lt;P$65,0,
IF(Q136&gt;0,1,1-(P$65-SUM('EPA-ngpProd-mthncptr'!Q$3:Q69))/'EPA-ngpProd-mthncptr'!Q70)),0)</f>
        <v>1</v>
      </c>
      <c r="R137" s="245">
        <f>IFERROR(IF(SUM('EPA-ngpProd-mthncptr'!R$3:R70)&lt;Q$65,0,
IF(R136&gt;0,1,1-(Q$65-SUM('EPA-ngpProd-mthncptr'!R$3:R69))/'EPA-ngpProd-mthncptr'!R70)),0)</f>
        <v>1</v>
      </c>
      <c r="S137" s="245">
        <f>IFERROR(IF(SUM('EPA-ngpProd-mthncptr'!S$3:S70)&lt;R$65,0,
IF(S136&gt;0,1,1-(R$65-SUM('EPA-ngpProd-mthncptr'!S$3:S69))/'EPA-ngpProd-mthncptr'!S70)),0)</f>
        <v>1</v>
      </c>
      <c r="T137" s="245">
        <f>IFERROR(IF(SUM('EPA-ngpProd-mthncptr'!T$3:T70)&lt;S$65,0,
IF(T136&gt;0,1,1-(S$65-SUM('EPA-ngpProd-mthncptr'!T$3:T69))/'EPA-ngpProd-mthncptr'!T70)),0)</f>
        <v>1</v>
      </c>
      <c r="U137" s="245">
        <f>IFERROR(IF(SUM('EPA-ngpProd-mthncptr'!U$3:U70)&lt;T$65,0,
IF(U136&gt;0,1,1-(T$65-SUM('EPA-ngpProd-mthncptr'!U$3:U69))/'EPA-ngpProd-mthncptr'!U70)),0)</f>
        <v>1</v>
      </c>
      <c r="V137" s="245">
        <f>IFERROR(IF(SUM('EPA-ngpProd-mthncptr'!V$3:V70)&lt;U$65,0,
IF(V136&gt;0,1,1-(U$65-SUM('EPA-ngpProd-mthncptr'!V$3:V69))/'EPA-ngpProd-mthncptr'!V70)),0)</f>
        <v>1</v>
      </c>
      <c r="W137" s="245">
        <f>IFERROR(IF(SUM('EPA-ngpProd-mthncptr'!W$3:W70)&lt;V$65,0,
IF(W136&gt;0,1,1-(V$65-SUM('EPA-ngpProd-mthncptr'!W$3:W69))/'EPA-ngpProd-mthncptr'!W70)),0)</f>
        <v>1</v>
      </c>
      <c r="X137" s="245">
        <f>IFERROR(IF(SUM('EPA-ngpProd-mthncptr'!X$3:X70)&lt;W$65,0,
IF(X136&gt;0,1,1-(W$65-SUM('EPA-ngpProd-mthncptr'!X$3:X69))/'EPA-ngpProd-mthncptr'!X70)),0)</f>
        <v>1</v>
      </c>
      <c r="Y137" s="245">
        <f>IFERROR(IF(SUM('EPA-ngpProd-mthncptr'!Y$3:Y70)&lt;X$65,0,
IF(Y136&gt;0,1,1-(X$65-SUM('EPA-ngpProd-mthncptr'!Y$3:Y69))/'EPA-ngpProd-mthncptr'!Y70)),0)</f>
        <v>1</v>
      </c>
      <c r="Z137" s="245">
        <f>IFERROR(IF(SUM('EPA-ngpProd-mthncptr'!Z$3:Z70)&lt;Y$65,0,
IF(Z136&gt;0,1,1-(Y$65-SUM('EPA-ngpProd-mthncptr'!Z$3:Z69))/'EPA-ngpProd-mthncptr'!Z70)),0)</f>
        <v>1</v>
      </c>
      <c r="AA137" s="245">
        <f>IFERROR(IF(SUM('EPA-ngpProd-mthncptr'!AA$3:AA70)&lt;Z$65,0,
IF(AA136&gt;0,1,1-(Z$65-SUM('EPA-ngpProd-mthncptr'!AA$3:AA69))/'EPA-ngpProd-mthncptr'!AA70)),0)</f>
        <v>1</v>
      </c>
      <c r="AB137" s="245">
        <f>IFERROR(IF(SUM('EPA-ngpProd-mthncptr'!AB$3:AB70)&lt;AA$65,0,
IF(AB136&gt;0,1,1-(AA$65-SUM('EPA-ngpProd-mthncptr'!AB$3:AB69))/'EPA-ngpProd-mthncptr'!AB70)),0)</f>
        <v>1</v>
      </c>
      <c r="AC137" s="245">
        <f>IFERROR(IF(SUM('EPA-ngpProd-mthncptr'!AC$3:AC70)&lt;AB$65,0,
IF(AC136&gt;0,1,1-(AB$65-SUM('EPA-ngpProd-mthncptr'!AC$3:AC69))/'EPA-ngpProd-mthncptr'!AC70)),0)</f>
        <v>1</v>
      </c>
      <c r="AD137" s="245">
        <f>IFERROR(IF(SUM('EPA-ngpProd-mthncptr'!AD$3:AD70)&lt;AC$65,0,
IF(AD136&gt;0,1,1-(AC$65-SUM('EPA-ngpProd-mthncptr'!AD$3:AD69))/'EPA-ngpProd-mthncptr'!AD70)),0)</f>
        <v>1</v>
      </c>
      <c r="AE137" s="245">
        <f>IFERROR(IF(SUM('EPA-ngpProd-mthncptr'!AE$3:AE70)&lt;AD$65,0,
IF(AE136&gt;0,1,1-(AD$65-SUM('EPA-ngpProd-mthncptr'!AE$3:AE69))/'EPA-ngpProd-mthncptr'!AE70)),0)</f>
        <v>1</v>
      </c>
      <c r="AF137" s="245">
        <f>IFERROR(IF(SUM('EPA-ngpProd-mthncptr'!AF$3:AF70)&lt;AE$65,0,
IF(AF136&gt;0,1,1-(AE$65-SUM('EPA-ngpProd-mthncptr'!AF$3:AF69))/'EPA-ngpProd-mthncptr'!AF70)),0)</f>
        <v>1</v>
      </c>
      <c r="AG137" s="245">
        <f>IFERROR(IF(SUM('EPA-ngpProd-mthncptr'!AG$3:AG70)&lt;AF$65,0,
IF(AG136&gt;0,1,1-(AF$65-SUM('EPA-ngpProd-mthncptr'!AG$3:AG69))/'EPA-ngpProd-mthncptr'!AG70)),0)</f>
        <v>1</v>
      </c>
      <c r="AH137" s="245">
        <f>IFERROR(IF(SUM('EPA-ngpProd-mthncptr'!AH$3:AH70)&lt;AG$65,0,
IF(AH136&gt;0,1,1-(AG$65-SUM('EPA-ngpProd-mthncptr'!AH$3:AH69))/'EPA-ngpProd-mthncptr'!AH70)),0)</f>
        <v>1</v>
      </c>
      <c r="AI137" s="245">
        <f>IFERROR(IF(SUM('EPA-ngpProd-mthncptr'!AI$3:AI70)&lt;AH$65,0,
IF(AI136&gt;0,1,1-(AH$65-SUM('EPA-ngpProd-mthncptr'!AI$3:AI69))/'EPA-ngpProd-mthncptr'!AI70)),0)</f>
        <v>1</v>
      </c>
      <c r="AJ137" s="245">
        <f>IFERROR(IF(SUM('EPA-ngpProd-mthncptr'!AJ$3:AJ70)&lt;AI$65,0,
IF(AJ136&gt;0,1,1-(AI$65-SUM('EPA-ngpProd-mthncptr'!AJ$3:AJ69))/'EPA-ngpProd-mthncptr'!AJ70)),0)</f>
        <v>1</v>
      </c>
      <c r="AK137" s="245">
        <f>IFERROR(IF(SUM('EPA-ngpProd-mthncptr'!AK$3:AK70)&lt;AJ$65,0,
IF(AK136&gt;0,1,1-(AJ$65-SUM('EPA-ngpProd-mthncptr'!AK$3:AK69))/'EPA-ngpProd-mthncptr'!AK70)),0)</f>
        <v>1</v>
      </c>
      <c r="AL137" s="245">
        <f>IFERROR(IF(SUM('EPA-ngpProd-mthncptr'!AL$3:AL70)&lt;AK$65,0,
IF(AL136&gt;0,1,1-(AK$65-SUM('EPA-ngpProd-mthncptr'!AL$3:AL69))/'EPA-ngpProd-mthncptr'!AL70)),0)</f>
        <v>1</v>
      </c>
    </row>
    <row r="138" spans="1:38" ht="15" x14ac:dyDescent="0.25">
      <c r="A138" s="256">
        <v>1400</v>
      </c>
      <c r="B138" s="256">
        <v>1450</v>
      </c>
      <c r="C138" s="245">
        <v>1</v>
      </c>
      <c r="D138" s="245">
        <v>1</v>
      </c>
      <c r="E138" s="245">
        <v>1</v>
      </c>
      <c r="F138" s="245">
        <v>1</v>
      </c>
      <c r="G138" s="245">
        <v>1</v>
      </c>
      <c r="H138" s="245">
        <v>1</v>
      </c>
      <c r="I138" s="245">
        <v>1</v>
      </c>
      <c r="J138" s="245">
        <v>1</v>
      </c>
      <c r="K138" s="245">
        <f>IFERROR(IF(SUM('EPA-ngpProd-mthncptr'!K$3:K71)&lt;J$65,0,
IF(K137&gt;0,1,1-(J$65-SUM('EPA-ngpProd-mthncptr'!K$3:K70))/'EPA-ngpProd-mthncptr'!K71)),0)</f>
        <v>1</v>
      </c>
      <c r="L138" s="245">
        <f>IFERROR(IF(SUM('EPA-ngpProd-mthncptr'!L$3:L71)&lt;K$65,0,
IF(L137&gt;0,1,1-(K$65-SUM('EPA-ngpProd-mthncptr'!L$3:L70))/'EPA-ngpProd-mthncptr'!L71)),0)</f>
        <v>1</v>
      </c>
      <c r="M138" s="245">
        <f>IFERROR(IF(SUM('EPA-ngpProd-mthncptr'!M$3:M71)&lt;L$65,0,
IF(M137&gt;0,1,1-(L$65-SUM('EPA-ngpProd-mthncptr'!M$3:M70))/'EPA-ngpProd-mthncptr'!M71)),0)</f>
        <v>1</v>
      </c>
      <c r="N138" s="245">
        <f>IFERROR(IF(SUM('EPA-ngpProd-mthncptr'!N$3:N71)&lt;M$65,0,
IF(N137&gt;0,1,1-(M$65-SUM('EPA-ngpProd-mthncptr'!N$3:N70))/'EPA-ngpProd-mthncptr'!N71)),0)</f>
        <v>1</v>
      </c>
      <c r="O138" s="245">
        <f>IFERROR(IF(SUM('EPA-ngpProd-mthncptr'!O$3:O71)&lt;N$65,0,
IF(O137&gt;0,1,1-(N$65-SUM('EPA-ngpProd-mthncptr'!O$3:O70))/'EPA-ngpProd-mthncptr'!O71)),0)</f>
        <v>1</v>
      </c>
      <c r="P138" s="245">
        <f>IFERROR(IF(SUM('EPA-ngpProd-mthncptr'!P$3:P71)&lt;O$65,0,
IF(P137&gt;0,1,1-(O$65-SUM('EPA-ngpProd-mthncptr'!P$3:P70))/'EPA-ngpProd-mthncptr'!P71)),0)</f>
        <v>1</v>
      </c>
      <c r="Q138" s="245">
        <f>IFERROR(IF(SUM('EPA-ngpProd-mthncptr'!Q$3:Q71)&lt;P$65,0,
IF(Q137&gt;0,1,1-(P$65-SUM('EPA-ngpProd-mthncptr'!Q$3:Q70))/'EPA-ngpProd-mthncptr'!Q71)),0)</f>
        <v>1</v>
      </c>
      <c r="R138" s="245">
        <f>IFERROR(IF(SUM('EPA-ngpProd-mthncptr'!R$3:R71)&lt;Q$65,0,
IF(R137&gt;0,1,1-(Q$65-SUM('EPA-ngpProd-mthncptr'!R$3:R70))/'EPA-ngpProd-mthncptr'!R71)),0)</f>
        <v>1</v>
      </c>
      <c r="S138" s="245">
        <f>IFERROR(IF(SUM('EPA-ngpProd-mthncptr'!S$3:S71)&lt;R$65,0,
IF(S137&gt;0,1,1-(R$65-SUM('EPA-ngpProd-mthncptr'!S$3:S70))/'EPA-ngpProd-mthncptr'!S71)),0)</f>
        <v>1</v>
      </c>
      <c r="T138" s="245">
        <f>IFERROR(IF(SUM('EPA-ngpProd-mthncptr'!T$3:T71)&lt;S$65,0,
IF(T137&gt;0,1,1-(S$65-SUM('EPA-ngpProd-mthncptr'!T$3:T70))/'EPA-ngpProd-mthncptr'!T71)),0)</f>
        <v>1</v>
      </c>
      <c r="U138" s="245">
        <f>IFERROR(IF(SUM('EPA-ngpProd-mthncptr'!U$3:U71)&lt;T$65,0,
IF(U137&gt;0,1,1-(T$65-SUM('EPA-ngpProd-mthncptr'!U$3:U70))/'EPA-ngpProd-mthncptr'!U71)),0)</f>
        <v>1</v>
      </c>
      <c r="V138" s="245">
        <f>IFERROR(IF(SUM('EPA-ngpProd-mthncptr'!V$3:V71)&lt;U$65,0,
IF(V137&gt;0,1,1-(U$65-SUM('EPA-ngpProd-mthncptr'!V$3:V70))/'EPA-ngpProd-mthncptr'!V71)),0)</f>
        <v>1</v>
      </c>
      <c r="W138" s="245">
        <f>IFERROR(IF(SUM('EPA-ngpProd-mthncptr'!W$3:W71)&lt;V$65,0,
IF(W137&gt;0,1,1-(V$65-SUM('EPA-ngpProd-mthncptr'!W$3:W70))/'EPA-ngpProd-mthncptr'!W71)),0)</f>
        <v>1</v>
      </c>
      <c r="X138" s="245">
        <f>IFERROR(IF(SUM('EPA-ngpProd-mthncptr'!X$3:X71)&lt;W$65,0,
IF(X137&gt;0,1,1-(W$65-SUM('EPA-ngpProd-mthncptr'!X$3:X70))/'EPA-ngpProd-mthncptr'!X71)),0)</f>
        <v>1</v>
      </c>
      <c r="Y138" s="245">
        <f>IFERROR(IF(SUM('EPA-ngpProd-mthncptr'!Y$3:Y71)&lt;X$65,0,
IF(Y137&gt;0,1,1-(X$65-SUM('EPA-ngpProd-mthncptr'!Y$3:Y70))/'EPA-ngpProd-mthncptr'!Y71)),0)</f>
        <v>1</v>
      </c>
      <c r="Z138" s="245">
        <f>IFERROR(IF(SUM('EPA-ngpProd-mthncptr'!Z$3:Z71)&lt;Y$65,0,
IF(Z137&gt;0,1,1-(Y$65-SUM('EPA-ngpProd-mthncptr'!Z$3:Z70))/'EPA-ngpProd-mthncptr'!Z71)),0)</f>
        <v>1</v>
      </c>
      <c r="AA138" s="245">
        <f>IFERROR(IF(SUM('EPA-ngpProd-mthncptr'!AA$3:AA71)&lt;Z$65,0,
IF(AA137&gt;0,1,1-(Z$65-SUM('EPA-ngpProd-mthncptr'!AA$3:AA70))/'EPA-ngpProd-mthncptr'!AA71)),0)</f>
        <v>1</v>
      </c>
      <c r="AB138" s="245">
        <f>IFERROR(IF(SUM('EPA-ngpProd-mthncptr'!AB$3:AB71)&lt;AA$65,0,
IF(AB137&gt;0,1,1-(AA$65-SUM('EPA-ngpProd-mthncptr'!AB$3:AB70))/'EPA-ngpProd-mthncptr'!AB71)),0)</f>
        <v>1</v>
      </c>
      <c r="AC138" s="245">
        <f>IFERROR(IF(SUM('EPA-ngpProd-mthncptr'!AC$3:AC71)&lt;AB$65,0,
IF(AC137&gt;0,1,1-(AB$65-SUM('EPA-ngpProd-mthncptr'!AC$3:AC70))/'EPA-ngpProd-mthncptr'!AC71)),0)</f>
        <v>1</v>
      </c>
      <c r="AD138" s="245">
        <f>IFERROR(IF(SUM('EPA-ngpProd-mthncptr'!AD$3:AD71)&lt;AC$65,0,
IF(AD137&gt;0,1,1-(AC$65-SUM('EPA-ngpProd-mthncptr'!AD$3:AD70))/'EPA-ngpProd-mthncptr'!AD71)),0)</f>
        <v>1</v>
      </c>
      <c r="AE138" s="245">
        <f>IFERROR(IF(SUM('EPA-ngpProd-mthncptr'!AE$3:AE71)&lt;AD$65,0,
IF(AE137&gt;0,1,1-(AD$65-SUM('EPA-ngpProd-mthncptr'!AE$3:AE70))/'EPA-ngpProd-mthncptr'!AE71)),0)</f>
        <v>1</v>
      </c>
      <c r="AF138" s="245">
        <f>IFERROR(IF(SUM('EPA-ngpProd-mthncptr'!AF$3:AF71)&lt;AE$65,0,
IF(AF137&gt;0,1,1-(AE$65-SUM('EPA-ngpProd-mthncptr'!AF$3:AF70))/'EPA-ngpProd-mthncptr'!AF71)),0)</f>
        <v>1</v>
      </c>
      <c r="AG138" s="245">
        <f>IFERROR(IF(SUM('EPA-ngpProd-mthncptr'!AG$3:AG71)&lt;AF$65,0,
IF(AG137&gt;0,1,1-(AF$65-SUM('EPA-ngpProd-mthncptr'!AG$3:AG70))/'EPA-ngpProd-mthncptr'!AG71)),0)</f>
        <v>1</v>
      </c>
      <c r="AH138" s="245">
        <f>IFERROR(IF(SUM('EPA-ngpProd-mthncptr'!AH$3:AH71)&lt;AG$65,0,
IF(AH137&gt;0,1,1-(AG$65-SUM('EPA-ngpProd-mthncptr'!AH$3:AH70))/'EPA-ngpProd-mthncptr'!AH71)),0)</f>
        <v>1</v>
      </c>
      <c r="AI138" s="245">
        <f>IFERROR(IF(SUM('EPA-ngpProd-mthncptr'!AI$3:AI71)&lt;AH$65,0,
IF(AI137&gt;0,1,1-(AH$65-SUM('EPA-ngpProd-mthncptr'!AI$3:AI70))/'EPA-ngpProd-mthncptr'!AI71)),0)</f>
        <v>1</v>
      </c>
      <c r="AJ138" s="245">
        <f>IFERROR(IF(SUM('EPA-ngpProd-mthncptr'!AJ$3:AJ71)&lt;AI$65,0,
IF(AJ137&gt;0,1,1-(AI$65-SUM('EPA-ngpProd-mthncptr'!AJ$3:AJ70))/'EPA-ngpProd-mthncptr'!AJ71)),0)</f>
        <v>1</v>
      </c>
      <c r="AK138" s="245">
        <f>IFERROR(IF(SUM('EPA-ngpProd-mthncptr'!AK$3:AK71)&lt;AJ$65,0,
IF(AK137&gt;0,1,1-(AJ$65-SUM('EPA-ngpProd-mthncptr'!AK$3:AK70))/'EPA-ngpProd-mthncptr'!AK71)),0)</f>
        <v>1</v>
      </c>
      <c r="AL138" s="245">
        <f>IFERROR(IF(SUM('EPA-ngpProd-mthncptr'!AL$3:AL71)&lt;AK$65,0,
IF(AL137&gt;0,1,1-(AK$65-SUM('EPA-ngpProd-mthncptr'!AL$3:AL70))/'EPA-ngpProd-mthncptr'!AL71)),0)</f>
        <v>1</v>
      </c>
    </row>
    <row r="139" spans="1:38" ht="15" x14ac:dyDescent="0.25">
      <c r="A139" s="256">
        <v>1450</v>
      </c>
      <c r="B139" s="256">
        <v>1500</v>
      </c>
      <c r="C139" s="245">
        <v>1</v>
      </c>
      <c r="D139" s="245">
        <v>1</v>
      </c>
      <c r="E139" s="245">
        <v>1</v>
      </c>
      <c r="F139" s="245">
        <v>1</v>
      </c>
      <c r="G139" s="245">
        <v>1</v>
      </c>
      <c r="H139" s="245">
        <v>1</v>
      </c>
      <c r="I139" s="245">
        <v>1</v>
      </c>
      <c r="J139" s="245">
        <v>1</v>
      </c>
      <c r="K139" s="245">
        <f>IFERROR(IF(SUM('EPA-ngpProd-mthncptr'!K$3:K72)&lt;J$65,0,
IF(K138&gt;0,1,1-(J$65-SUM('EPA-ngpProd-mthncptr'!K$3:K71))/'EPA-ngpProd-mthncptr'!K72)),0)</f>
        <v>1</v>
      </c>
      <c r="L139" s="245">
        <f>IFERROR(IF(SUM('EPA-ngpProd-mthncptr'!L$3:L72)&lt;K$65,0,
IF(L138&gt;0,1,1-(K$65-SUM('EPA-ngpProd-mthncptr'!L$3:L71))/'EPA-ngpProd-mthncptr'!L72)),0)</f>
        <v>1</v>
      </c>
      <c r="M139" s="245">
        <f>IFERROR(IF(SUM('EPA-ngpProd-mthncptr'!M$3:M72)&lt;L$65,0,
IF(M138&gt;0,1,1-(L$65-SUM('EPA-ngpProd-mthncptr'!M$3:M71))/'EPA-ngpProd-mthncptr'!M72)),0)</f>
        <v>1</v>
      </c>
      <c r="N139" s="245">
        <f>IFERROR(IF(SUM('EPA-ngpProd-mthncptr'!N$3:N72)&lt;M$65,0,
IF(N138&gt;0,1,1-(M$65-SUM('EPA-ngpProd-mthncptr'!N$3:N71))/'EPA-ngpProd-mthncptr'!N72)),0)</f>
        <v>1</v>
      </c>
      <c r="O139" s="245">
        <f>IFERROR(IF(SUM('EPA-ngpProd-mthncptr'!O$3:O72)&lt;N$65,0,
IF(O138&gt;0,1,1-(N$65-SUM('EPA-ngpProd-mthncptr'!O$3:O71))/'EPA-ngpProd-mthncptr'!O72)),0)</f>
        <v>1</v>
      </c>
      <c r="P139" s="245">
        <f>IFERROR(IF(SUM('EPA-ngpProd-mthncptr'!P$3:P72)&lt;O$65,0,
IF(P138&gt;0,1,1-(O$65-SUM('EPA-ngpProd-mthncptr'!P$3:P71))/'EPA-ngpProd-mthncptr'!P72)),0)</f>
        <v>1</v>
      </c>
      <c r="Q139" s="245">
        <f>IFERROR(IF(SUM('EPA-ngpProd-mthncptr'!Q$3:Q72)&lt;P$65,0,
IF(Q138&gt;0,1,1-(P$65-SUM('EPA-ngpProd-mthncptr'!Q$3:Q71))/'EPA-ngpProd-mthncptr'!Q72)),0)</f>
        <v>1</v>
      </c>
      <c r="R139" s="245">
        <f>IFERROR(IF(SUM('EPA-ngpProd-mthncptr'!R$3:R72)&lt;Q$65,0,
IF(R138&gt;0,1,1-(Q$65-SUM('EPA-ngpProd-mthncptr'!R$3:R71))/'EPA-ngpProd-mthncptr'!R72)),0)</f>
        <v>1</v>
      </c>
      <c r="S139" s="245">
        <f>IFERROR(IF(SUM('EPA-ngpProd-mthncptr'!S$3:S72)&lt;R$65,0,
IF(S138&gt;0,1,1-(R$65-SUM('EPA-ngpProd-mthncptr'!S$3:S71))/'EPA-ngpProd-mthncptr'!S72)),0)</f>
        <v>1</v>
      </c>
      <c r="T139" s="245">
        <f>IFERROR(IF(SUM('EPA-ngpProd-mthncptr'!T$3:T72)&lt;S$65,0,
IF(T138&gt;0,1,1-(S$65-SUM('EPA-ngpProd-mthncptr'!T$3:T71))/'EPA-ngpProd-mthncptr'!T72)),0)</f>
        <v>1</v>
      </c>
      <c r="U139" s="245">
        <f>IFERROR(IF(SUM('EPA-ngpProd-mthncptr'!U$3:U72)&lt;T$65,0,
IF(U138&gt;0,1,1-(T$65-SUM('EPA-ngpProd-mthncptr'!U$3:U71))/'EPA-ngpProd-mthncptr'!U72)),0)</f>
        <v>1</v>
      </c>
      <c r="V139" s="245">
        <f>IFERROR(IF(SUM('EPA-ngpProd-mthncptr'!V$3:V72)&lt;U$65,0,
IF(V138&gt;0,1,1-(U$65-SUM('EPA-ngpProd-mthncptr'!V$3:V71))/'EPA-ngpProd-mthncptr'!V72)),0)</f>
        <v>1</v>
      </c>
      <c r="W139" s="245">
        <f>IFERROR(IF(SUM('EPA-ngpProd-mthncptr'!W$3:W72)&lt;V$65,0,
IF(W138&gt;0,1,1-(V$65-SUM('EPA-ngpProd-mthncptr'!W$3:W71))/'EPA-ngpProd-mthncptr'!W72)),0)</f>
        <v>1</v>
      </c>
      <c r="X139" s="245">
        <f>IFERROR(IF(SUM('EPA-ngpProd-mthncptr'!X$3:X72)&lt;W$65,0,
IF(X138&gt;0,1,1-(W$65-SUM('EPA-ngpProd-mthncptr'!X$3:X71))/'EPA-ngpProd-mthncptr'!X72)),0)</f>
        <v>1</v>
      </c>
      <c r="Y139" s="245">
        <f>IFERROR(IF(SUM('EPA-ngpProd-mthncptr'!Y$3:Y72)&lt;X$65,0,
IF(Y138&gt;0,1,1-(X$65-SUM('EPA-ngpProd-mthncptr'!Y$3:Y71))/'EPA-ngpProd-mthncptr'!Y72)),0)</f>
        <v>1</v>
      </c>
      <c r="Z139" s="245">
        <f>IFERROR(IF(SUM('EPA-ngpProd-mthncptr'!Z$3:Z72)&lt;Y$65,0,
IF(Z138&gt;0,1,1-(Y$65-SUM('EPA-ngpProd-mthncptr'!Z$3:Z71))/'EPA-ngpProd-mthncptr'!Z72)),0)</f>
        <v>1</v>
      </c>
      <c r="AA139" s="245">
        <f>IFERROR(IF(SUM('EPA-ngpProd-mthncptr'!AA$3:AA72)&lt;Z$65,0,
IF(AA138&gt;0,1,1-(Z$65-SUM('EPA-ngpProd-mthncptr'!AA$3:AA71))/'EPA-ngpProd-mthncptr'!AA72)),0)</f>
        <v>1</v>
      </c>
      <c r="AB139" s="245">
        <f>IFERROR(IF(SUM('EPA-ngpProd-mthncptr'!AB$3:AB72)&lt;AA$65,0,
IF(AB138&gt;0,1,1-(AA$65-SUM('EPA-ngpProd-mthncptr'!AB$3:AB71))/'EPA-ngpProd-mthncptr'!AB72)),0)</f>
        <v>1</v>
      </c>
      <c r="AC139" s="245">
        <f>IFERROR(IF(SUM('EPA-ngpProd-mthncptr'!AC$3:AC72)&lt;AB$65,0,
IF(AC138&gt;0,1,1-(AB$65-SUM('EPA-ngpProd-mthncptr'!AC$3:AC71))/'EPA-ngpProd-mthncptr'!AC72)),0)</f>
        <v>1</v>
      </c>
      <c r="AD139" s="245">
        <f>IFERROR(IF(SUM('EPA-ngpProd-mthncptr'!AD$3:AD72)&lt;AC$65,0,
IF(AD138&gt;0,1,1-(AC$65-SUM('EPA-ngpProd-mthncptr'!AD$3:AD71))/'EPA-ngpProd-mthncptr'!AD72)),0)</f>
        <v>1</v>
      </c>
      <c r="AE139" s="245">
        <f>IFERROR(IF(SUM('EPA-ngpProd-mthncptr'!AE$3:AE72)&lt;AD$65,0,
IF(AE138&gt;0,1,1-(AD$65-SUM('EPA-ngpProd-mthncptr'!AE$3:AE71))/'EPA-ngpProd-mthncptr'!AE72)),0)</f>
        <v>1</v>
      </c>
      <c r="AF139" s="245">
        <f>IFERROR(IF(SUM('EPA-ngpProd-mthncptr'!AF$3:AF72)&lt;AE$65,0,
IF(AF138&gt;0,1,1-(AE$65-SUM('EPA-ngpProd-mthncptr'!AF$3:AF71))/'EPA-ngpProd-mthncptr'!AF72)),0)</f>
        <v>1</v>
      </c>
      <c r="AG139" s="245">
        <f>IFERROR(IF(SUM('EPA-ngpProd-mthncptr'!AG$3:AG72)&lt;AF$65,0,
IF(AG138&gt;0,1,1-(AF$65-SUM('EPA-ngpProd-mthncptr'!AG$3:AG71))/'EPA-ngpProd-mthncptr'!AG72)),0)</f>
        <v>1</v>
      </c>
      <c r="AH139" s="245">
        <f>IFERROR(IF(SUM('EPA-ngpProd-mthncptr'!AH$3:AH72)&lt;AG$65,0,
IF(AH138&gt;0,1,1-(AG$65-SUM('EPA-ngpProd-mthncptr'!AH$3:AH71))/'EPA-ngpProd-mthncptr'!AH72)),0)</f>
        <v>1</v>
      </c>
      <c r="AI139" s="245">
        <f>IFERROR(IF(SUM('EPA-ngpProd-mthncptr'!AI$3:AI72)&lt;AH$65,0,
IF(AI138&gt;0,1,1-(AH$65-SUM('EPA-ngpProd-mthncptr'!AI$3:AI71))/'EPA-ngpProd-mthncptr'!AI72)),0)</f>
        <v>1</v>
      </c>
      <c r="AJ139" s="245">
        <f>IFERROR(IF(SUM('EPA-ngpProd-mthncptr'!AJ$3:AJ72)&lt;AI$65,0,
IF(AJ138&gt;0,1,1-(AI$65-SUM('EPA-ngpProd-mthncptr'!AJ$3:AJ71))/'EPA-ngpProd-mthncptr'!AJ72)),0)</f>
        <v>1</v>
      </c>
      <c r="AK139" s="245">
        <f>IFERROR(IF(SUM('EPA-ngpProd-mthncptr'!AK$3:AK72)&lt;AJ$65,0,
IF(AK138&gt;0,1,1-(AJ$65-SUM('EPA-ngpProd-mthncptr'!AK$3:AK71))/'EPA-ngpProd-mthncptr'!AK72)),0)</f>
        <v>1</v>
      </c>
      <c r="AL139" s="245">
        <f>IFERROR(IF(SUM('EPA-ngpProd-mthncptr'!AL$3:AL72)&lt;AK$65,0,
IF(AL138&gt;0,1,1-(AK$65-SUM('EPA-ngpProd-mthncptr'!AL$3:AL71))/'EPA-ngpProd-mthncptr'!AL72)),0)</f>
        <v>1</v>
      </c>
    </row>
    <row r="140" spans="1:38" ht="15" x14ac:dyDescent="0.25">
      <c r="A140" s="256">
        <v>1500</v>
      </c>
      <c r="B140" s="256">
        <v>1550</v>
      </c>
      <c r="C140" s="245">
        <v>1</v>
      </c>
      <c r="D140" s="245">
        <v>1</v>
      </c>
      <c r="E140" s="245">
        <v>1</v>
      </c>
      <c r="F140" s="245">
        <v>1</v>
      </c>
      <c r="G140" s="245">
        <v>1</v>
      </c>
      <c r="H140" s="245">
        <v>1</v>
      </c>
      <c r="I140" s="245">
        <v>1</v>
      </c>
      <c r="J140" s="245">
        <v>1</v>
      </c>
      <c r="K140" s="245">
        <f>IFERROR(IF(SUM('EPA-ngpProd-mthncptr'!K$3:K73)&lt;J$65,0,
IF(K139&gt;0,1,1-(J$65-SUM('EPA-ngpProd-mthncptr'!K$3:K72))/'EPA-ngpProd-mthncptr'!K73)),0)</f>
        <v>1</v>
      </c>
      <c r="L140" s="245">
        <f>IFERROR(IF(SUM('EPA-ngpProd-mthncptr'!L$3:L73)&lt;K$65,0,
IF(L139&gt;0,1,1-(K$65-SUM('EPA-ngpProd-mthncptr'!L$3:L72))/'EPA-ngpProd-mthncptr'!L73)),0)</f>
        <v>1</v>
      </c>
      <c r="M140" s="245">
        <f>IFERROR(IF(SUM('EPA-ngpProd-mthncptr'!M$3:M73)&lt;L$65,0,
IF(M139&gt;0,1,1-(L$65-SUM('EPA-ngpProd-mthncptr'!M$3:M72))/'EPA-ngpProd-mthncptr'!M73)),0)</f>
        <v>1</v>
      </c>
      <c r="N140" s="245">
        <f>IFERROR(IF(SUM('EPA-ngpProd-mthncptr'!N$3:N73)&lt;M$65,0,
IF(N139&gt;0,1,1-(M$65-SUM('EPA-ngpProd-mthncptr'!N$3:N72))/'EPA-ngpProd-mthncptr'!N73)),0)</f>
        <v>1</v>
      </c>
      <c r="O140" s="245">
        <f>IFERROR(IF(SUM('EPA-ngpProd-mthncptr'!O$3:O73)&lt;N$65,0,
IF(O139&gt;0,1,1-(N$65-SUM('EPA-ngpProd-mthncptr'!O$3:O72))/'EPA-ngpProd-mthncptr'!O73)),0)</f>
        <v>1</v>
      </c>
      <c r="P140" s="245">
        <f>IFERROR(IF(SUM('EPA-ngpProd-mthncptr'!P$3:P73)&lt;O$65,0,
IF(P139&gt;0,1,1-(O$65-SUM('EPA-ngpProd-mthncptr'!P$3:P72))/'EPA-ngpProd-mthncptr'!P73)),0)</f>
        <v>1</v>
      </c>
      <c r="Q140" s="245">
        <f>IFERROR(IF(SUM('EPA-ngpProd-mthncptr'!Q$3:Q73)&lt;P$65,0,
IF(Q139&gt;0,1,1-(P$65-SUM('EPA-ngpProd-mthncptr'!Q$3:Q72))/'EPA-ngpProd-mthncptr'!Q73)),0)</f>
        <v>1</v>
      </c>
      <c r="R140" s="245">
        <f>IFERROR(IF(SUM('EPA-ngpProd-mthncptr'!R$3:R73)&lt;Q$65,0,
IF(R139&gt;0,1,1-(Q$65-SUM('EPA-ngpProd-mthncptr'!R$3:R72))/'EPA-ngpProd-mthncptr'!R73)),0)</f>
        <v>1</v>
      </c>
      <c r="S140" s="245">
        <f>IFERROR(IF(SUM('EPA-ngpProd-mthncptr'!S$3:S73)&lt;R$65,0,
IF(S139&gt;0,1,1-(R$65-SUM('EPA-ngpProd-mthncptr'!S$3:S72))/'EPA-ngpProd-mthncptr'!S73)),0)</f>
        <v>1</v>
      </c>
      <c r="T140" s="245">
        <f>IFERROR(IF(SUM('EPA-ngpProd-mthncptr'!T$3:T73)&lt;S$65,0,
IF(T139&gt;0,1,1-(S$65-SUM('EPA-ngpProd-mthncptr'!T$3:T72))/'EPA-ngpProd-mthncptr'!T73)),0)</f>
        <v>1</v>
      </c>
      <c r="U140" s="245">
        <f>IFERROR(IF(SUM('EPA-ngpProd-mthncptr'!U$3:U73)&lt;T$65,0,
IF(U139&gt;0,1,1-(T$65-SUM('EPA-ngpProd-mthncptr'!U$3:U72))/'EPA-ngpProd-mthncptr'!U73)),0)</f>
        <v>1</v>
      </c>
      <c r="V140" s="245">
        <f>IFERROR(IF(SUM('EPA-ngpProd-mthncptr'!V$3:V73)&lt;U$65,0,
IF(V139&gt;0,1,1-(U$65-SUM('EPA-ngpProd-mthncptr'!V$3:V72))/'EPA-ngpProd-mthncptr'!V73)),0)</f>
        <v>1</v>
      </c>
      <c r="W140" s="245">
        <f>IFERROR(IF(SUM('EPA-ngpProd-mthncptr'!W$3:W73)&lt;V$65,0,
IF(W139&gt;0,1,1-(V$65-SUM('EPA-ngpProd-mthncptr'!W$3:W72))/'EPA-ngpProd-mthncptr'!W73)),0)</f>
        <v>1</v>
      </c>
      <c r="X140" s="245">
        <f>IFERROR(IF(SUM('EPA-ngpProd-mthncptr'!X$3:X73)&lt;W$65,0,
IF(X139&gt;0,1,1-(W$65-SUM('EPA-ngpProd-mthncptr'!X$3:X72))/'EPA-ngpProd-mthncptr'!X73)),0)</f>
        <v>1</v>
      </c>
      <c r="Y140" s="245">
        <f>IFERROR(IF(SUM('EPA-ngpProd-mthncptr'!Y$3:Y73)&lt;X$65,0,
IF(Y139&gt;0,1,1-(X$65-SUM('EPA-ngpProd-mthncptr'!Y$3:Y72))/'EPA-ngpProd-mthncptr'!Y73)),0)</f>
        <v>1</v>
      </c>
      <c r="Z140" s="245">
        <f>IFERROR(IF(SUM('EPA-ngpProd-mthncptr'!Z$3:Z73)&lt;Y$65,0,
IF(Z139&gt;0,1,1-(Y$65-SUM('EPA-ngpProd-mthncptr'!Z$3:Z72))/'EPA-ngpProd-mthncptr'!Z73)),0)</f>
        <v>1</v>
      </c>
      <c r="AA140" s="245">
        <f>IFERROR(IF(SUM('EPA-ngpProd-mthncptr'!AA$3:AA73)&lt;Z$65,0,
IF(AA139&gt;0,1,1-(Z$65-SUM('EPA-ngpProd-mthncptr'!AA$3:AA72))/'EPA-ngpProd-mthncptr'!AA73)),0)</f>
        <v>1</v>
      </c>
      <c r="AB140" s="245">
        <f>IFERROR(IF(SUM('EPA-ngpProd-mthncptr'!AB$3:AB73)&lt;AA$65,0,
IF(AB139&gt;0,1,1-(AA$65-SUM('EPA-ngpProd-mthncptr'!AB$3:AB72))/'EPA-ngpProd-mthncptr'!AB73)),0)</f>
        <v>1</v>
      </c>
      <c r="AC140" s="245">
        <f>IFERROR(IF(SUM('EPA-ngpProd-mthncptr'!AC$3:AC73)&lt;AB$65,0,
IF(AC139&gt;0,1,1-(AB$65-SUM('EPA-ngpProd-mthncptr'!AC$3:AC72))/'EPA-ngpProd-mthncptr'!AC73)),0)</f>
        <v>1</v>
      </c>
      <c r="AD140" s="245">
        <f>IFERROR(IF(SUM('EPA-ngpProd-mthncptr'!AD$3:AD73)&lt;AC$65,0,
IF(AD139&gt;0,1,1-(AC$65-SUM('EPA-ngpProd-mthncptr'!AD$3:AD72))/'EPA-ngpProd-mthncptr'!AD73)),0)</f>
        <v>1</v>
      </c>
      <c r="AE140" s="245">
        <f>IFERROR(IF(SUM('EPA-ngpProd-mthncptr'!AE$3:AE73)&lt;AD$65,0,
IF(AE139&gt;0,1,1-(AD$65-SUM('EPA-ngpProd-mthncptr'!AE$3:AE72))/'EPA-ngpProd-mthncptr'!AE73)),0)</f>
        <v>1</v>
      </c>
      <c r="AF140" s="245">
        <f>IFERROR(IF(SUM('EPA-ngpProd-mthncptr'!AF$3:AF73)&lt;AE$65,0,
IF(AF139&gt;0,1,1-(AE$65-SUM('EPA-ngpProd-mthncptr'!AF$3:AF72))/'EPA-ngpProd-mthncptr'!AF73)),0)</f>
        <v>1</v>
      </c>
      <c r="AG140" s="245">
        <f>IFERROR(IF(SUM('EPA-ngpProd-mthncptr'!AG$3:AG73)&lt;AF$65,0,
IF(AG139&gt;0,1,1-(AF$65-SUM('EPA-ngpProd-mthncptr'!AG$3:AG72))/'EPA-ngpProd-mthncptr'!AG73)),0)</f>
        <v>1</v>
      </c>
      <c r="AH140" s="245">
        <f>IFERROR(IF(SUM('EPA-ngpProd-mthncptr'!AH$3:AH73)&lt;AG$65,0,
IF(AH139&gt;0,1,1-(AG$65-SUM('EPA-ngpProd-mthncptr'!AH$3:AH72))/'EPA-ngpProd-mthncptr'!AH73)),0)</f>
        <v>1</v>
      </c>
      <c r="AI140" s="245">
        <f>IFERROR(IF(SUM('EPA-ngpProd-mthncptr'!AI$3:AI73)&lt;AH$65,0,
IF(AI139&gt;0,1,1-(AH$65-SUM('EPA-ngpProd-mthncptr'!AI$3:AI72))/'EPA-ngpProd-mthncptr'!AI73)),0)</f>
        <v>1</v>
      </c>
      <c r="AJ140" s="245">
        <f>IFERROR(IF(SUM('EPA-ngpProd-mthncptr'!AJ$3:AJ73)&lt;AI$65,0,
IF(AJ139&gt;0,1,1-(AI$65-SUM('EPA-ngpProd-mthncptr'!AJ$3:AJ72))/'EPA-ngpProd-mthncptr'!AJ73)),0)</f>
        <v>1</v>
      </c>
      <c r="AK140" s="245">
        <f>IFERROR(IF(SUM('EPA-ngpProd-mthncptr'!AK$3:AK73)&lt;AJ$65,0,
IF(AK139&gt;0,1,1-(AJ$65-SUM('EPA-ngpProd-mthncptr'!AK$3:AK72))/'EPA-ngpProd-mthncptr'!AK73)),0)</f>
        <v>1</v>
      </c>
      <c r="AL140" s="245">
        <f>IFERROR(IF(SUM('EPA-ngpProd-mthncptr'!AL$3:AL73)&lt;AK$65,0,
IF(AL139&gt;0,1,1-(AK$65-SUM('EPA-ngpProd-mthncptr'!AL$3:AL72))/'EPA-ngpProd-mthncptr'!AL73)),0)</f>
        <v>1</v>
      </c>
    </row>
    <row r="141" spans="1:38" ht="15" x14ac:dyDescent="0.25">
      <c r="A141" s="256">
        <v>1550</v>
      </c>
      <c r="B141" s="256">
        <v>1600</v>
      </c>
      <c r="C141" s="245">
        <v>1</v>
      </c>
      <c r="D141" s="245">
        <v>1</v>
      </c>
      <c r="E141" s="245">
        <v>1</v>
      </c>
      <c r="F141" s="245">
        <v>1</v>
      </c>
      <c r="G141" s="245">
        <v>1</v>
      </c>
      <c r="H141" s="245">
        <v>1</v>
      </c>
      <c r="I141" s="245">
        <v>1</v>
      </c>
      <c r="J141" s="245">
        <v>1</v>
      </c>
      <c r="K141" s="245">
        <f>IFERROR(IF(SUM('EPA-ngpProd-mthncptr'!K$3:K74)&lt;J$65,0,
IF(K140&gt;0,1,1-(J$65-SUM('EPA-ngpProd-mthncptr'!K$3:K73))/'EPA-ngpProd-mthncptr'!K74)),0)</f>
        <v>1</v>
      </c>
      <c r="L141" s="245">
        <f>IFERROR(IF(SUM('EPA-ngpProd-mthncptr'!L$3:L74)&lt;K$65,0,
IF(L140&gt;0,1,1-(K$65-SUM('EPA-ngpProd-mthncptr'!L$3:L73))/'EPA-ngpProd-mthncptr'!L74)),0)</f>
        <v>1</v>
      </c>
      <c r="M141" s="245">
        <f>IFERROR(IF(SUM('EPA-ngpProd-mthncptr'!M$3:M74)&lt;L$65,0,
IF(M140&gt;0,1,1-(L$65-SUM('EPA-ngpProd-mthncptr'!M$3:M73))/'EPA-ngpProd-mthncptr'!M74)),0)</f>
        <v>1</v>
      </c>
      <c r="N141" s="245">
        <f>IFERROR(IF(SUM('EPA-ngpProd-mthncptr'!N$3:N74)&lt;M$65,0,
IF(N140&gt;0,1,1-(M$65-SUM('EPA-ngpProd-mthncptr'!N$3:N73))/'EPA-ngpProd-mthncptr'!N74)),0)</f>
        <v>1</v>
      </c>
      <c r="O141" s="245">
        <f>IFERROR(IF(SUM('EPA-ngpProd-mthncptr'!O$3:O74)&lt;N$65,0,
IF(O140&gt;0,1,1-(N$65-SUM('EPA-ngpProd-mthncptr'!O$3:O73))/'EPA-ngpProd-mthncptr'!O74)),0)</f>
        <v>1</v>
      </c>
      <c r="P141" s="245">
        <f>IFERROR(IF(SUM('EPA-ngpProd-mthncptr'!P$3:P74)&lt;O$65,0,
IF(P140&gt;0,1,1-(O$65-SUM('EPA-ngpProd-mthncptr'!P$3:P73))/'EPA-ngpProd-mthncptr'!P74)),0)</f>
        <v>1</v>
      </c>
      <c r="Q141" s="245">
        <f>IFERROR(IF(SUM('EPA-ngpProd-mthncptr'!Q$3:Q74)&lt;P$65,0,
IF(Q140&gt;0,1,1-(P$65-SUM('EPA-ngpProd-mthncptr'!Q$3:Q73))/'EPA-ngpProd-mthncptr'!Q74)),0)</f>
        <v>1</v>
      </c>
      <c r="R141" s="245">
        <f>IFERROR(IF(SUM('EPA-ngpProd-mthncptr'!R$3:R74)&lt;Q$65,0,
IF(R140&gt;0,1,1-(Q$65-SUM('EPA-ngpProd-mthncptr'!R$3:R73))/'EPA-ngpProd-mthncptr'!R74)),0)</f>
        <v>1</v>
      </c>
      <c r="S141" s="245">
        <f>IFERROR(IF(SUM('EPA-ngpProd-mthncptr'!S$3:S74)&lt;R$65,0,
IF(S140&gt;0,1,1-(R$65-SUM('EPA-ngpProd-mthncptr'!S$3:S73))/'EPA-ngpProd-mthncptr'!S74)),0)</f>
        <v>1</v>
      </c>
      <c r="T141" s="245">
        <f>IFERROR(IF(SUM('EPA-ngpProd-mthncptr'!T$3:T74)&lt;S$65,0,
IF(T140&gt;0,1,1-(S$65-SUM('EPA-ngpProd-mthncptr'!T$3:T73))/'EPA-ngpProd-mthncptr'!T74)),0)</f>
        <v>1</v>
      </c>
      <c r="U141" s="245">
        <f>IFERROR(IF(SUM('EPA-ngpProd-mthncptr'!U$3:U74)&lt;T$65,0,
IF(U140&gt;0,1,1-(T$65-SUM('EPA-ngpProd-mthncptr'!U$3:U73))/'EPA-ngpProd-mthncptr'!U74)),0)</f>
        <v>1</v>
      </c>
      <c r="V141" s="245">
        <f>IFERROR(IF(SUM('EPA-ngpProd-mthncptr'!V$3:V74)&lt;U$65,0,
IF(V140&gt;0,1,1-(U$65-SUM('EPA-ngpProd-mthncptr'!V$3:V73))/'EPA-ngpProd-mthncptr'!V74)),0)</f>
        <v>1</v>
      </c>
      <c r="W141" s="245">
        <f>IFERROR(IF(SUM('EPA-ngpProd-mthncptr'!W$3:W74)&lt;V$65,0,
IF(W140&gt;0,1,1-(V$65-SUM('EPA-ngpProd-mthncptr'!W$3:W73))/'EPA-ngpProd-mthncptr'!W74)),0)</f>
        <v>1</v>
      </c>
      <c r="X141" s="245">
        <f>IFERROR(IF(SUM('EPA-ngpProd-mthncptr'!X$3:X74)&lt;W$65,0,
IF(X140&gt;0,1,1-(W$65-SUM('EPA-ngpProd-mthncptr'!X$3:X73))/'EPA-ngpProd-mthncptr'!X74)),0)</f>
        <v>1</v>
      </c>
      <c r="Y141" s="245">
        <f>IFERROR(IF(SUM('EPA-ngpProd-mthncptr'!Y$3:Y74)&lt;X$65,0,
IF(Y140&gt;0,1,1-(X$65-SUM('EPA-ngpProd-mthncptr'!Y$3:Y73))/'EPA-ngpProd-mthncptr'!Y74)),0)</f>
        <v>1</v>
      </c>
      <c r="Z141" s="245">
        <f>IFERROR(IF(SUM('EPA-ngpProd-mthncptr'!Z$3:Z74)&lt;Y$65,0,
IF(Z140&gt;0,1,1-(Y$65-SUM('EPA-ngpProd-mthncptr'!Z$3:Z73))/'EPA-ngpProd-mthncptr'!Z74)),0)</f>
        <v>1</v>
      </c>
      <c r="AA141" s="245">
        <f>IFERROR(IF(SUM('EPA-ngpProd-mthncptr'!AA$3:AA74)&lt;Z$65,0,
IF(AA140&gt;0,1,1-(Z$65-SUM('EPA-ngpProd-mthncptr'!AA$3:AA73))/'EPA-ngpProd-mthncptr'!AA74)),0)</f>
        <v>1</v>
      </c>
      <c r="AB141" s="245">
        <f>IFERROR(IF(SUM('EPA-ngpProd-mthncptr'!AB$3:AB74)&lt;AA$65,0,
IF(AB140&gt;0,1,1-(AA$65-SUM('EPA-ngpProd-mthncptr'!AB$3:AB73))/'EPA-ngpProd-mthncptr'!AB74)),0)</f>
        <v>1</v>
      </c>
      <c r="AC141" s="245">
        <f>IFERROR(IF(SUM('EPA-ngpProd-mthncptr'!AC$3:AC74)&lt;AB$65,0,
IF(AC140&gt;0,1,1-(AB$65-SUM('EPA-ngpProd-mthncptr'!AC$3:AC73))/'EPA-ngpProd-mthncptr'!AC74)),0)</f>
        <v>1</v>
      </c>
      <c r="AD141" s="245">
        <f>IFERROR(IF(SUM('EPA-ngpProd-mthncptr'!AD$3:AD74)&lt;AC$65,0,
IF(AD140&gt;0,1,1-(AC$65-SUM('EPA-ngpProd-mthncptr'!AD$3:AD73))/'EPA-ngpProd-mthncptr'!AD74)),0)</f>
        <v>1</v>
      </c>
      <c r="AE141" s="245">
        <f>IFERROR(IF(SUM('EPA-ngpProd-mthncptr'!AE$3:AE74)&lt;AD$65,0,
IF(AE140&gt;0,1,1-(AD$65-SUM('EPA-ngpProd-mthncptr'!AE$3:AE73))/'EPA-ngpProd-mthncptr'!AE74)),0)</f>
        <v>1</v>
      </c>
      <c r="AF141" s="245">
        <f>IFERROR(IF(SUM('EPA-ngpProd-mthncptr'!AF$3:AF74)&lt;AE$65,0,
IF(AF140&gt;0,1,1-(AE$65-SUM('EPA-ngpProd-mthncptr'!AF$3:AF73))/'EPA-ngpProd-mthncptr'!AF74)),0)</f>
        <v>1</v>
      </c>
      <c r="AG141" s="245">
        <f>IFERROR(IF(SUM('EPA-ngpProd-mthncptr'!AG$3:AG74)&lt;AF$65,0,
IF(AG140&gt;0,1,1-(AF$65-SUM('EPA-ngpProd-mthncptr'!AG$3:AG73))/'EPA-ngpProd-mthncptr'!AG74)),0)</f>
        <v>1</v>
      </c>
      <c r="AH141" s="245">
        <f>IFERROR(IF(SUM('EPA-ngpProd-mthncptr'!AH$3:AH74)&lt;AG$65,0,
IF(AH140&gt;0,1,1-(AG$65-SUM('EPA-ngpProd-mthncptr'!AH$3:AH73))/'EPA-ngpProd-mthncptr'!AH74)),0)</f>
        <v>1</v>
      </c>
      <c r="AI141" s="245">
        <f>IFERROR(IF(SUM('EPA-ngpProd-mthncptr'!AI$3:AI74)&lt;AH$65,0,
IF(AI140&gt;0,1,1-(AH$65-SUM('EPA-ngpProd-mthncptr'!AI$3:AI73))/'EPA-ngpProd-mthncptr'!AI74)),0)</f>
        <v>1</v>
      </c>
      <c r="AJ141" s="245">
        <f>IFERROR(IF(SUM('EPA-ngpProd-mthncptr'!AJ$3:AJ74)&lt;AI$65,0,
IF(AJ140&gt;0,1,1-(AI$65-SUM('EPA-ngpProd-mthncptr'!AJ$3:AJ73))/'EPA-ngpProd-mthncptr'!AJ74)),0)</f>
        <v>1</v>
      </c>
      <c r="AK141" s="245">
        <f>IFERROR(IF(SUM('EPA-ngpProd-mthncptr'!AK$3:AK74)&lt;AJ$65,0,
IF(AK140&gt;0,1,1-(AJ$65-SUM('EPA-ngpProd-mthncptr'!AK$3:AK73))/'EPA-ngpProd-mthncptr'!AK74)),0)</f>
        <v>1</v>
      </c>
      <c r="AL141" s="245">
        <f>IFERROR(IF(SUM('EPA-ngpProd-mthncptr'!AL$3:AL74)&lt;AK$65,0,
IF(AL140&gt;0,1,1-(AK$65-SUM('EPA-ngpProd-mthncptr'!AL$3:AL73))/'EPA-ngpProd-mthncptr'!AL74)),0)</f>
        <v>1</v>
      </c>
    </row>
    <row r="142" spans="1:38" ht="15" x14ac:dyDescent="0.25">
      <c r="A142" s="256">
        <v>1550</v>
      </c>
      <c r="B142" s="256">
        <v>1600</v>
      </c>
      <c r="C142" s="245">
        <v>1</v>
      </c>
      <c r="D142" s="245">
        <v>1</v>
      </c>
      <c r="E142" s="245">
        <v>1</v>
      </c>
      <c r="F142" s="245">
        <v>1</v>
      </c>
      <c r="G142" s="245">
        <v>1</v>
      </c>
      <c r="H142" s="245">
        <v>1</v>
      </c>
      <c r="I142" s="245">
        <v>1</v>
      </c>
      <c r="J142" s="245">
        <v>1</v>
      </c>
      <c r="K142" s="245">
        <f>IFERROR(IF(SUM('EPA-ngpProd-mthncptr'!K$3:K75)&lt;J$65,0,
IF(K141&gt;0,1,1-(J$65-SUM('EPA-ngpProd-mthncptr'!K$3:K74))/'EPA-ngpProd-mthncptr'!K75)),0)</f>
        <v>1</v>
      </c>
      <c r="L142" s="245">
        <f>IFERROR(IF(SUM('EPA-ngpProd-mthncptr'!L$3:L75)&lt;K$65,0,
IF(L141&gt;0,1,1-(K$65-SUM('EPA-ngpProd-mthncptr'!L$3:L74))/'EPA-ngpProd-mthncptr'!L75)),0)</f>
        <v>1</v>
      </c>
      <c r="M142" s="245">
        <f>IFERROR(IF(SUM('EPA-ngpProd-mthncptr'!M$3:M75)&lt;L$65,0,
IF(M141&gt;0,1,1-(L$65-SUM('EPA-ngpProd-mthncptr'!M$3:M74))/'EPA-ngpProd-mthncptr'!M75)),0)</f>
        <v>1</v>
      </c>
      <c r="N142" s="245">
        <f>IFERROR(IF(SUM('EPA-ngpProd-mthncptr'!N$3:N75)&lt;M$65,0,
IF(N141&gt;0,1,1-(M$65-SUM('EPA-ngpProd-mthncptr'!N$3:N74))/'EPA-ngpProd-mthncptr'!N75)),0)</f>
        <v>1</v>
      </c>
      <c r="O142" s="245">
        <f>IFERROR(IF(SUM('EPA-ngpProd-mthncptr'!O$3:O75)&lt;N$65,0,
IF(O141&gt;0,1,1-(N$65-SUM('EPA-ngpProd-mthncptr'!O$3:O74))/'EPA-ngpProd-mthncptr'!O75)),0)</f>
        <v>1</v>
      </c>
      <c r="P142" s="245">
        <f>IFERROR(IF(SUM('EPA-ngpProd-mthncptr'!P$3:P75)&lt;O$65,0,
IF(P141&gt;0,1,1-(O$65-SUM('EPA-ngpProd-mthncptr'!P$3:P74))/'EPA-ngpProd-mthncptr'!P75)),0)</f>
        <v>1</v>
      </c>
      <c r="Q142" s="245">
        <f>IFERROR(IF(SUM('EPA-ngpProd-mthncptr'!Q$3:Q75)&lt;P$65,0,
IF(Q141&gt;0,1,1-(P$65-SUM('EPA-ngpProd-mthncptr'!Q$3:Q74))/'EPA-ngpProd-mthncptr'!Q75)),0)</f>
        <v>1</v>
      </c>
      <c r="R142" s="245">
        <f>IFERROR(IF(SUM('EPA-ngpProd-mthncptr'!R$3:R75)&lt;Q$65,0,
IF(R141&gt;0,1,1-(Q$65-SUM('EPA-ngpProd-mthncptr'!R$3:R74))/'EPA-ngpProd-mthncptr'!R75)),0)</f>
        <v>1</v>
      </c>
      <c r="S142" s="245">
        <f>IFERROR(IF(SUM('EPA-ngpProd-mthncptr'!S$3:S75)&lt;R$65,0,
IF(S141&gt;0,1,1-(R$65-SUM('EPA-ngpProd-mthncptr'!S$3:S74))/'EPA-ngpProd-mthncptr'!S75)),0)</f>
        <v>1</v>
      </c>
      <c r="T142" s="245">
        <f>IFERROR(IF(SUM('EPA-ngpProd-mthncptr'!T$3:T75)&lt;S$65,0,
IF(T141&gt;0,1,1-(S$65-SUM('EPA-ngpProd-mthncptr'!T$3:T74))/'EPA-ngpProd-mthncptr'!T75)),0)</f>
        <v>1</v>
      </c>
      <c r="U142" s="245">
        <f>IFERROR(IF(SUM('EPA-ngpProd-mthncptr'!U$3:U75)&lt;T$65,0,
IF(U141&gt;0,1,1-(T$65-SUM('EPA-ngpProd-mthncptr'!U$3:U74))/'EPA-ngpProd-mthncptr'!U75)),0)</f>
        <v>1</v>
      </c>
      <c r="V142" s="245">
        <f>IFERROR(IF(SUM('EPA-ngpProd-mthncptr'!V$3:V75)&lt;U$65,0,
IF(V141&gt;0,1,1-(U$65-SUM('EPA-ngpProd-mthncptr'!V$3:V74))/'EPA-ngpProd-mthncptr'!V75)),0)</f>
        <v>1</v>
      </c>
      <c r="W142" s="245">
        <f>IFERROR(IF(SUM('EPA-ngpProd-mthncptr'!W$3:W75)&lt;V$65,0,
IF(W141&gt;0,1,1-(V$65-SUM('EPA-ngpProd-mthncptr'!W$3:W74))/'EPA-ngpProd-mthncptr'!W75)),0)</f>
        <v>1</v>
      </c>
      <c r="X142" s="245">
        <f>IFERROR(IF(SUM('EPA-ngpProd-mthncptr'!X$3:X75)&lt;W$65,0,
IF(X141&gt;0,1,1-(W$65-SUM('EPA-ngpProd-mthncptr'!X$3:X74))/'EPA-ngpProd-mthncptr'!X75)),0)</f>
        <v>1</v>
      </c>
      <c r="Y142" s="245">
        <f>IFERROR(IF(SUM('EPA-ngpProd-mthncptr'!Y$3:Y75)&lt;X$65,0,
IF(Y141&gt;0,1,1-(X$65-SUM('EPA-ngpProd-mthncptr'!Y$3:Y74))/'EPA-ngpProd-mthncptr'!Y75)),0)</f>
        <v>1</v>
      </c>
      <c r="Z142" s="245">
        <f>IFERROR(IF(SUM('EPA-ngpProd-mthncptr'!Z$3:Z75)&lt;Y$65,0,
IF(Z141&gt;0,1,1-(Y$65-SUM('EPA-ngpProd-mthncptr'!Z$3:Z74))/'EPA-ngpProd-mthncptr'!Z75)),0)</f>
        <v>1</v>
      </c>
      <c r="AA142" s="245">
        <f>IFERROR(IF(SUM('EPA-ngpProd-mthncptr'!AA$3:AA75)&lt;Z$65,0,
IF(AA141&gt;0,1,1-(Z$65-SUM('EPA-ngpProd-mthncptr'!AA$3:AA74))/'EPA-ngpProd-mthncptr'!AA75)),0)</f>
        <v>1</v>
      </c>
      <c r="AB142" s="245">
        <f>IFERROR(IF(SUM('EPA-ngpProd-mthncptr'!AB$3:AB75)&lt;AA$65,0,
IF(AB141&gt;0,1,1-(AA$65-SUM('EPA-ngpProd-mthncptr'!AB$3:AB74))/'EPA-ngpProd-mthncptr'!AB75)),0)</f>
        <v>1</v>
      </c>
      <c r="AC142" s="245">
        <f>IFERROR(IF(SUM('EPA-ngpProd-mthncptr'!AC$3:AC75)&lt;AB$65,0,
IF(AC141&gt;0,1,1-(AB$65-SUM('EPA-ngpProd-mthncptr'!AC$3:AC74))/'EPA-ngpProd-mthncptr'!AC75)),0)</f>
        <v>1</v>
      </c>
      <c r="AD142" s="245">
        <f>IFERROR(IF(SUM('EPA-ngpProd-mthncptr'!AD$3:AD75)&lt;AC$65,0,
IF(AD141&gt;0,1,1-(AC$65-SUM('EPA-ngpProd-mthncptr'!AD$3:AD74))/'EPA-ngpProd-mthncptr'!AD75)),0)</f>
        <v>1</v>
      </c>
      <c r="AE142" s="245">
        <f>IFERROR(IF(SUM('EPA-ngpProd-mthncptr'!AE$3:AE75)&lt;AD$65,0,
IF(AE141&gt;0,1,1-(AD$65-SUM('EPA-ngpProd-mthncptr'!AE$3:AE74))/'EPA-ngpProd-mthncptr'!AE75)),0)</f>
        <v>1</v>
      </c>
      <c r="AF142" s="245">
        <f>IFERROR(IF(SUM('EPA-ngpProd-mthncptr'!AF$3:AF75)&lt;AE$65,0,
IF(AF141&gt;0,1,1-(AE$65-SUM('EPA-ngpProd-mthncptr'!AF$3:AF74))/'EPA-ngpProd-mthncptr'!AF75)),0)</f>
        <v>1</v>
      </c>
      <c r="AG142" s="245">
        <f>IFERROR(IF(SUM('EPA-ngpProd-mthncptr'!AG$3:AG75)&lt;AF$65,0,
IF(AG141&gt;0,1,1-(AF$65-SUM('EPA-ngpProd-mthncptr'!AG$3:AG74))/'EPA-ngpProd-mthncptr'!AG75)),0)</f>
        <v>1</v>
      </c>
      <c r="AH142" s="245">
        <f>IFERROR(IF(SUM('EPA-ngpProd-mthncptr'!AH$3:AH75)&lt;AG$65,0,
IF(AH141&gt;0,1,1-(AG$65-SUM('EPA-ngpProd-mthncptr'!AH$3:AH74))/'EPA-ngpProd-mthncptr'!AH75)),0)</f>
        <v>1</v>
      </c>
      <c r="AI142" s="245">
        <f>IFERROR(IF(SUM('EPA-ngpProd-mthncptr'!AI$3:AI75)&lt;AH$65,0,
IF(AI141&gt;0,1,1-(AH$65-SUM('EPA-ngpProd-mthncptr'!AI$3:AI74))/'EPA-ngpProd-mthncptr'!AI75)),0)</f>
        <v>1</v>
      </c>
      <c r="AJ142" s="245">
        <f>IFERROR(IF(SUM('EPA-ngpProd-mthncptr'!AJ$3:AJ75)&lt;AI$65,0,
IF(AJ141&gt;0,1,1-(AI$65-SUM('EPA-ngpProd-mthncptr'!AJ$3:AJ74))/'EPA-ngpProd-mthncptr'!AJ75)),0)</f>
        <v>1</v>
      </c>
      <c r="AK142" s="245">
        <f>IFERROR(IF(SUM('EPA-ngpProd-mthncptr'!AK$3:AK75)&lt;AJ$65,0,
IF(AK141&gt;0,1,1-(AJ$65-SUM('EPA-ngpProd-mthncptr'!AK$3:AK74))/'EPA-ngpProd-mthncptr'!AK75)),0)</f>
        <v>1</v>
      </c>
      <c r="AL142" s="245">
        <f>IFERROR(IF(SUM('EPA-ngpProd-mthncptr'!AL$3:AL75)&lt;AK$65,0,
IF(AL141&gt;0,1,1-(AK$65-SUM('EPA-ngpProd-mthncptr'!AL$3:AL74))/'EPA-ngpProd-mthncptr'!AL75)),0)</f>
        <v>1</v>
      </c>
    </row>
    <row r="144" spans="1:38" ht="15.75" customHeight="1" x14ac:dyDescent="0.25">
      <c r="A144" s="2" t="s">
        <v>5338</v>
      </c>
    </row>
    <row r="145" spans="1:38" ht="15" x14ac:dyDescent="0.25">
      <c r="A145" s="254" t="s">
        <v>619</v>
      </c>
      <c r="B145" s="254" t="s">
        <v>620</v>
      </c>
      <c r="C145" s="237">
        <v>2015</v>
      </c>
      <c r="D145" s="237">
        <v>2016</v>
      </c>
      <c r="E145" s="237">
        <v>2017</v>
      </c>
      <c r="F145" s="237">
        <v>2018</v>
      </c>
      <c r="G145" s="237">
        <v>2019</v>
      </c>
      <c r="H145" s="237">
        <v>2020</v>
      </c>
      <c r="I145" s="237">
        <v>2021</v>
      </c>
      <c r="J145" s="237">
        <v>2022</v>
      </c>
      <c r="K145" s="237">
        <v>2023</v>
      </c>
      <c r="L145" s="237">
        <v>2024</v>
      </c>
      <c r="M145" s="237">
        <v>2025</v>
      </c>
      <c r="N145" s="237">
        <v>2026</v>
      </c>
      <c r="O145" s="237">
        <v>2027</v>
      </c>
      <c r="P145" s="237">
        <v>2028</v>
      </c>
      <c r="Q145" s="237">
        <v>2029</v>
      </c>
      <c r="R145" s="237">
        <v>2030</v>
      </c>
      <c r="S145" s="237">
        <v>2031</v>
      </c>
      <c r="T145" s="237">
        <v>2032</v>
      </c>
      <c r="U145" s="237">
        <v>2033</v>
      </c>
      <c r="V145" s="237">
        <v>2034</v>
      </c>
      <c r="W145" s="237">
        <v>2035</v>
      </c>
      <c r="X145" s="237">
        <v>2036</v>
      </c>
      <c r="Y145" s="237">
        <v>2037</v>
      </c>
      <c r="Z145" s="237">
        <v>2038</v>
      </c>
      <c r="AA145" s="237">
        <v>2039</v>
      </c>
      <c r="AB145" s="237">
        <v>2040</v>
      </c>
      <c r="AC145" s="237">
        <v>2041</v>
      </c>
      <c r="AD145" s="237">
        <v>2042</v>
      </c>
      <c r="AE145" s="237">
        <v>2043</v>
      </c>
      <c r="AF145" s="237">
        <v>2044</v>
      </c>
      <c r="AG145" s="237">
        <v>2045</v>
      </c>
      <c r="AH145" s="237">
        <v>2046</v>
      </c>
      <c r="AI145" s="237">
        <v>2047</v>
      </c>
      <c r="AJ145" s="237">
        <v>2048</v>
      </c>
      <c r="AK145" s="237">
        <v>2049</v>
      </c>
      <c r="AL145" s="237">
        <v>2050</v>
      </c>
    </row>
    <row r="146" spans="1:38" ht="15" x14ac:dyDescent="0.25">
      <c r="A146" s="256">
        <v>-1150</v>
      </c>
      <c r="B146" s="256">
        <v>-1100</v>
      </c>
      <c r="C146" s="245">
        <v>1</v>
      </c>
      <c r="D146" s="245">
        <v>1</v>
      </c>
      <c r="E146" s="245">
        <v>1</v>
      </c>
      <c r="F146" s="245">
        <v>1</v>
      </c>
      <c r="G146" s="245">
        <v>1</v>
      </c>
      <c r="H146" s="245">
        <v>1</v>
      </c>
      <c r="I146" s="245">
        <v>1</v>
      </c>
      <c r="J146" s="245">
        <v>1</v>
      </c>
      <c r="K146" s="245">
        <f>IFERROR(IF(SUM('EPA-ngpPrcsTnD-mthncptr'!K$3:K3)&lt;'IRA Methane Fee'!J$66,0,'IRA Methane Fee'!J$66/'EPA-ngpPrcsTnD-mthncptr'!K3),0)</f>
        <v>0</v>
      </c>
      <c r="L146" s="245">
        <f>IFERROR(IF(SUM('EPA-ngpPrcsTnD-mthncptr'!L$3:L3)&lt;'IRA Methane Fee'!K$66,0,'IRA Methane Fee'!K$66/'EPA-ngpPrcsTnD-mthncptr'!L3),0)</f>
        <v>0</v>
      </c>
      <c r="M146" s="245">
        <f>IFERROR(IF(SUM('EPA-ngpPrcsTnD-mthncptr'!M$3:M3)&lt;'IRA Methane Fee'!L$66,0,'IRA Methane Fee'!L$66/'EPA-ngpPrcsTnD-mthncptr'!M3),0)</f>
        <v>0</v>
      </c>
      <c r="N146" s="245">
        <f>IFERROR(IF(SUM('EPA-ngpPrcsTnD-mthncptr'!N$3:N3)&lt;'IRA Methane Fee'!M$66,0,'IRA Methane Fee'!M$66/'EPA-ngpPrcsTnD-mthncptr'!N3),0)</f>
        <v>0</v>
      </c>
      <c r="O146" s="245">
        <f>IFERROR(IF(SUM('EPA-ngpPrcsTnD-mthncptr'!O$3:O3)&lt;'IRA Methane Fee'!N$66,0,'IRA Methane Fee'!N$66/'EPA-ngpPrcsTnD-mthncptr'!O3),0)</f>
        <v>0</v>
      </c>
      <c r="P146" s="245">
        <f>IFERROR(IF(SUM('EPA-ngpPrcsTnD-mthncptr'!P$3:P3)&lt;'IRA Methane Fee'!O$66,0,'IRA Methane Fee'!O$66/'EPA-ngpPrcsTnD-mthncptr'!P3),0)</f>
        <v>0</v>
      </c>
      <c r="Q146" s="245">
        <f>IFERROR(IF(SUM('EPA-ngpPrcsTnD-mthncptr'!Q$3:Q3)&lt;'IRA Methane Fee'!P$66,0,'IRA Methane Fee'!P$66/'EPA-ngpPrcsTnD-mthncptr'!Q3),0)</f>
        <v>0</v>
      </c>
      <c r="R146" s="245">
        <f>IFERROR(IF(SUM('EPA-ngpPrcsTnD-mthncptr'!R$3:R3)&lt;'IRA Methane Fee'!Q$66,0,'IRA Methane Fee'!Q$66/'EPA-ngpPrcsTnD-mthncptr'!R3),0)</f>
        <v>0</v>
      </c>
      <c r="S146" s="245">
        <f>IFERROR(IF(SUM('EPA-ngpPrcsTnD-mthncptr'!S$3:S3)&lt;'IRA Methane Fee'!R$66,0,'IRA Methane Fee'!R$66/'EPA-ngpPrcsTnD-mthncptr'!S3),0)</f>
        <v>0</v>
      </c>
      <c r="T146" s="245">
        <f>IFERROR(IF(SUM('EPA-ngpPrcsTnD-mthncptr'!T$3:T3)&lt;'IRA Methane Fee'!S$66,0,'IRA Methane Fee'!S$66/'EPA-ngpPrcsTnD-mthncptr'!T3),0)</f>
        <v>0</v>
      </c>
      <c r="U146" s="245">
        <f>IFERROR(IF(SUM('EPA-ngpPrcsTnD-mthncptr'!U$3:U3)&lt;'IRA Methane Fee'!T$66,0,'IRA Methane Fee'!T$66/'EPA-ngpPrcsTnD-mthncptr'!U3),0)</f>
        <v>0</v>
      </c>
      <c r="V146" s="245">
        <f>IFERROR(IF(SUM('EPA-ngpPrcsTnD-mthncptr'!V$3:V3)&lt;'IRA Methane Fee'!U$66,0,'IRA Methane Fee'!U$66/'EPA-ngpPrcsTnD-mthncptr'!V3),0)</f>
        <v>0</v>
      </c>
      <c r="W146" s="245">
        <f>IFERROR(IF(SUM('EPA-ngpPrcsTnD-mthncptr'!W$3:W3)&lt;'IRA Methane Fee'!V$66,0,'IRA Methane Fee'!V$66/'EPA-ngpPrcsTnD-mthncptr'!W3),0)</f>
        <v>0</v>
      </c>
      <c r="X146" s="245">
        <f>IFERROR(IF(SUM('EPA-ngpPrcsTnD-mthncptr'!X$3:X3)&lt;'IRA Methane Fee'!W$66,0,'IRA Methane Fee'!W$66/'EPA-ngpPrcsTnD-mthncptr'!X3),0)</f>
        <v>0</v>
      </c>
      <c r="Y146" s="245">
        <f>IFERROR(IF(SUM('EPA-ngpPrcsTnD-mthncptr'!Y$3:Y3)&lt;'IRA Methane Fee'!X$66,0,'IRA Methane Fee'!X$66/'EPA-ngpPrcsTnD-mthncptr'!Y3),0)</f>
        <v>0</v>
      </c>
      <c r="Z146" s="245">
        <f>IFERROR(IF(SUM('EPA-ngpPrcsTnD-mthncptr'!Z$3:Z3)&lt;'IRA Methane Fee'!Y$66,0,'IRA Methane Fee'!Y$66/'EPA-ngpPrcsTnD-mthncptr'!Z3),0)</f>
        <v>0</v>
      </c>
      <c r="AA146" s="245">
        <f>IFERROR(IF(SUM('EPA-ngpPrcsTnD-mthncptr'!AA$3:AA3)&lt;'IRA Methane Fee'!Z$66,0,'IRA Methane Fee'!Z$66/'EPA-ngpPrcsTnD-mthncptr'!AA3),0)</f>
        <v>0</v>
      </c>
      <c r="AB146" s="245">
        <f>IFERROR(IF(SUM('EPA-ngpPrcsTnD-mthncptr'!AB$3:AB3)&lt;'IRA Methane Fee'!AA$66,0,'IRA Methane Fee'!AA$66/'EPA-ngpPrcsTnD-mthncptr'!AB3),0)</f>
        <v>0</v>
      </c>
      <c r="AC146" s="245">
        <f>IFERROR(IF(SUM('EPA-ngpPrcsTnD-mthncptr'!AC$3:AC3)&lt;'IRA Methane Fee'!AB$66,0,'IRA Methane Fee'!AB$66/'EPA-ngpPrcsTnD-mthncptr'!AC3),0)</f>
        <v>0</v>
      </c>
      <c r="AD146" s="245">
        <f>IFERROR(IF(SUM('EPA-ngpPrcsTnD-mthncptr'!AD$3:AD3)&lt;'IRA Methane Fee'!AC$66,0,'IRA Methane Fee'!AC$66/'EPA-ngpPrcsTnD-mthncptr'!AD3),0)</f>
        <v>0</v>
      </c>
      <c r="AE146" s="245">
        <f>IFERROR(IF(SUM('EPA-ngpPrcsTnD-mthncptr'!AE$3:AE3)&lt;'IRA Methane Fee'!AD$66,0,'IRA Methane Fee'!AD$66/'EPA-ngpPrcsTnD-mthncptr'!AE3),0)</f>
        <v>0</v>
      </c>
      <c r="AF146" s="245">
        <f>IFERROR(IF(SUM('EPA-ngpPrcsTnD-mthncptr'!AF$3:AF3)&lt;'IRA Methane Fee'!AE$66,0,'IRA Methane Fee'!AE$66/'EPA-ngpPrcsTnD-mthncptr'!AF3),0)</f>
        <v>0</v>
      </c>
      <c r="AG146" s="245">
        <f>IFERROR(IF(SUM('EPA-ngpPrcsTnD-mthncptr'!AG$3:AG3)&lt;'IRA Methane Fee'!AF$66,0,'IRA Methane Fee'!AF$66/'EPA-ngpPrcsTnD-mthncptr'!AG3),0)</f>
        <v>0</v>
      </c>
      <c r="AH146" s="245">
        <f>IFERROR(IF(SUM('EPA-ngpPrcsTnD-mthncptr'!AH$3:AH3)&lt;'IRA Methane Fee'!AG$66,0,'IRA Methane Fee'!AG$66/'EPA-ngpPrcsTnD-mthncptr'!AH3),0)</f>
        <v>0</v>
      </c>
      <c r="AI146" s="245">
        <f>IFERROR(IF(SUM('EPA-ngpPrcsTnD-mthncptr'!AI$3:AI3)&lt;'IRA Methane Fee'!AH$66,0,'IRA Methane Fee'!AH$66/'EPA-ngpPrcsTnD-mthncptr'!AI3),0)</f>
        <v>0</v>
      </c>
      <c r="AJ146" s="245">
        <f>IFERROR(IF(SUM('EPA-ngpPrcsTnD-mthncptr'!AJ$3:AJ3)&lt;'IRA Methane Fee'!AI$66,0,'IRA Methane Fee'!AI$66/'EPA-ngpPrcsTnD-mthncptr'!AJ3),0)</f>
        <v>0</v>
      </c>
      <c r="AK146" s="245">
        <f>IFERROR(IF(SUM('EPA-ngpPrcsTnD-mthncptr'!AK$3:AK3)&lt;'IRA Methane Fee'!AJ$66,0,'IRA Methane Fee'!AJ$66/'EPA-ngpPrcsTnD-mthncptr'!AK3),0)</f>
        <v>0</v>
      </c>
      <c r="AL146" s="245">
        <f>IFERROR(IF(SUM('EPA-ngpPrcsTnD-mthncptr'!AL$3:AL3)&lt;'IRA Methane Fee'!AK$66,0,'IRA Methane Fee'!AK$66/'EPA-ngpPrcsTnD-mthncptr'!AL3),0)</f>
        <v>0</v>
      </c>
    </row>
    <row r="147" spans="1:38" ht="15" x14ac:dyDescent="0.25">
      <c r="A147" s="256">
        <v>-1100</v>
      </c>
      <c r="B147" s="256">
        <v>-1050</v>
      </c>
      <c r="C147" s="245">
        <v>1</v>
      </c>
      <c r="D147" s="245">
        <v>1</v>
      </c>
      <c r="E147" s="245">
        <v>1</v>
      </c>
      <c r="F147" s="245">
        <v>1</v>
      </c>
      <c r="G147" s="245">
        <v>1</v>
      </c>
      <c r="H147" s="245">
        <v>1</v>
      </c>
      <c r="I147" s="245">
        <v>1</v>
      </c>
      <c r="J147" s="245">
        <v>1</v>
      </c>
      <c r="K147" s="245">
        <f>IFERROR(IF(SUM('EPA-ngpPrcsTnD-mthncptr'!K$3:K4)&lt;J$66,0,
IF(K146&gt;0,1,1-(J$66-SUM('EPA-ngpPrcsTnD-mthncptr'!K$3:K3))/'EPA-ngpPrcsTnD-mthncptr'!K4)),0)</f>
        <v>0</v>
      </c>
      <c r="L147" s="245">
        <f>IFERROR(IF(SUM('EPA-ngpPrcsTnD-mthncptr'!L$3:L4)&lt;K$66,0,
IF(L146&gt;0,1,1-(K$66-SUM('EPA-ngpPrcsTnD-mthncptr'!L$3:L3))/'EPA-ngpPrcsTnD-mthncptr'!L4)),0)</f>
        <v>0</v>
      </c>
      <c r="M147" s="245">
        <f>IFERROR(IF(SUM('EPA-ngpPrcsTnD-mthncptr'!M$3:M4)&lt;L$66,0,
IF(M146&gt;0,1,1-(L$66-SUM('EPA-ngpPrcsTnD-mthncptr'!M$3:M3))/'EPA-ngpPrcsTnD-mthncptr'!M4)),0)</f>
        <v>0</v>
      </c>
      <c r="N147" s="245">
        <f>IFERROR(IF(SUM('EPA-ngpPrcsTnD-mthncptr'!N$3:N4)&lt;M$66,0,
IF(N146&gt;0,1,1-(M$66-SUM('EPA-ngpPrcsTnD-mthncptr'!N$3:N3))/'EPA-ngpPrcsTnD-mthncptr'!N4)),0)</f>
        <v>0</v>
      </c>
      <c r="O147" s="245">
        <f>IFERROR(IF(SUM('EPA-ngpPrcsTnD-mthncptr'!O$3:O4)&lt;N$66,0,
IF(O146&gt;0,1,1-(N$66-SUM('EPA-ngpPrcsTnD-mthncptr'!O$3:O3))/'EPA-ngpPrcsTnD-mthncptr'!O4)),0)</f>
        <v>0</v>
      </c>
      <c r="P147" s="245">
        <f>IFERROR(IF(SUM('EPA-ngpPrcsTnD-mthncptr'!P$3:P4)&lt;O$66,0,
IF(P146&gt;0,1,1-(O$66-SUM('EPA-ngpPrcsTnD-mthncptr'!P$3:P3))/'EPA-ngpPrcsTnD-mthncptr'!P4)),0)</f>
        <v>0</v>
      </c>
      <c r="Q147" s="245">
        <f>IFERROR(IF(SUM('EPA-ngpPrcsTnD-mthncptr'!Q$3:Q4)&lt;P$66,0,
IF(Q146&gt;0,1,1-(P$66-SUM('EPA-ngpPrcsTnD-mthncptr'!Q$3:Q3))/'EPA-ngpPrcsTnD-mthncptr'!Q4)),0)</f>
        <v>0</v>
      </c>
      <c r="R147" s="245">
        <f>IFERROR(IF(SUM('EPA-ngpPrcsTnD-mthncptr'!R$3:R4)&lt;Q$66,0,
IF(R146&gt;0,1,1-(Q$66-SUM('EPA-ngpPrcsTnD-mthncptr'!R$3:R3))/'EPA-ngpPrcsTnD-mthncptr'!R4)),0)</f>
        <v>0</v>
      </c>
      <c r="S147" s="245">
        <f>IFERROR(IF(SUM('EPA-ngpPrcsTnD-mthncptr'!S$3:S4)&lt;R$66,0,
IF(S146&gt;0,1,1-(R$66-SUM('EPA-ngpPrcsTnD-mthncptr'!S$3:S3))/'EPA-ngpPrcsTnD-mthncptr'!S4)),0)</f>
        <v>0</v>
      </c>
      <c r="T147" s="245">
        <f>IFERROR(IF(SUM('EPA-ngpPrcsTnD-mthncptr'!T$3:T4)&lt;S$66,0,
IF(T146&gt;0,1,1-(S$66-SUM('EPA-ngpPrcsTnD-mthncptr'!T$3:T3))/'EPA-ngpPrcsTnD-mthncptr'!T4)),0)</f>
        <v>0</v>
      </c>
      <c r="U147" s="245">
        <f>IFERROR(IF(SUM('EPA-ngpPrcsTnD-mthncptr'!U$3:U4)&lt;T$66,0,
IF(U146&gt;0,1,1-(T$66-SUM('EPA-ngpPrcsTnD-mthncptr'!U$3:U3))/'EPA-ngpPrcsTnD-mthncptr'!U4)),0)</f>
        <v>0</v>
      </c>
      <c r="V147" s="245">
        <f>IFERROR(IF(SUM('EPA-ngpPrcsTnD-mthncptr'!V$3:V4)&lt;U$66,0,
IF(V146&gt;0,1,1-(U$66-SUM('EPA-ngpPrcsTnD-mthncptr'!V$3:V3))/'EPA-ngpPrcsTnD-mthncptr'!V4)),0)</f>
        <v>0</v>
      </c>
      <c r="W147" s="245">
        <f>IFERROR(IF(SUM('EPA-ngpPrcsTnD-mthncptr'!W$3:W4)&lt;V$66,0,
IF(W146&gt;0,1,1-(V$66-SUM('EPA-ngpPrcsTnD-mthncptr'!W$3:W3))/'EPA-ngpPrcsTnD-mthncptr'!W4)),0)</f>
        <v>0</v>
      </c>
      <c r="X147" s="245">
        <f>IFERROR(IF(SUM('EPA-ngpPrcsTnD-mthncptr'!X$3:X4)&lt;W$66,0,
IF(X146&gt;0,1,1-(W$66-SUM('EPA-ngpPrcsTnD-mthncptr'!X$3:X3))/'EPA-ngpPrcsTnD-mthncptr'!X4)),0)</f>
        <v>0</v>
      </c>
      <c r="Y147" s="245">
        <f>IFERROR(IF(SUM('EPA-ngpPrcsTnD-mthncptr'!Y$3:Y4)&lt;X$66,0,
IF(Y146&gt;0,1,1-(X$66-SUM('EPA-ngpPrcsTnD-mthncptr'!Y$3:Y3))/'EPA-ngpPrcsTnD-mthncptr'!Y4)),0)</f>
        <v>0</v>
      </c>
      <c r="Z147" s="245">
        <f>IFERROR(IF(SUM('EPA-ngpPrcsTnD-mthncptr'!Z$3:Z4)&lt;Y$66,0,
IF(Z146&gt;0,1,1-(Y$66-SUM('EPA-ngpPrcsTnD-mthncptr'!Z$3:Z3))/'EPA-ngpPrcsTnD-mthncptr'!Z4)),0)</f>
        <v>0</v>
      </c>
      <c r="AA147" s="245">
        <f>IFERROR(IF(SUM('EPA-ngpPrcsTnD-mthncptr'!AA$3:AA4)&lt;Z$66,0,
IF(AA146&gt;0,1,1-(Z$66-SUM('EPA-ngpPrcsTnD-mthncptr'!AA$3:AA3))/'EPA-ngpPrcsTnD-mthncptr'!AA4)),0)</f>
        <v>0</v>
      </c>
      <c r="AB147" s="245">
        <f>IFERROR(IF(SUM('EPA-ngpPrcsTnD-mthncptr'!AB$3:AB4)&lt;AA$66,0,
IF(AB146&gt;0,1,1-(AA$66-SUM('EPA-ngpPrcsTnD-mthncptr'!AB$3:AB3))/'EPA-ngpPrcsTnD-mthncptr'!AB4)),0)</f>
        <v>0</v>
      </c>
      <c r="AC147" s="245">
        <f>IFERROR(IF(SUM('EPA-ngpPrcsTnD-mthncptr'!AC$3:AC4)&lt;AB$66,0,
IF(AC146&gt;0,1,1-(AB$66-SUM('EPA-ngpPrcsTnD-mthncptr'!AC$3:AC3))/'EPA-ngpPrcsTnD-mthncptr'!AC4)),0)</f>
        <v>0</v>
      </c>
      <c r="AD147" s="245">
        <f>IFERROR(IF(SUM('EPA-ngpPrcsTnD-mthncptr'!AD$3:AD4)&lt;AC$66,0,
IF(AD146&gt;0,1,1-(AC$66-SUM('EPA-ngpPrcsTnD-mthncptr'!AD$3:AD3))/'EPA-ngpPrcsTnD-mthncptr'!AD4)),0)</f>
        <v>0</v>
      </c>
      <c r="AE147" s="245">
        <f>IFERROR(IF(SUM('EPA-ngpPrcsTnD-mthncptr'!AE$3:AE4)&lt;AD$66,0,
IF(AE146&gt;0,1,1-(AD$66-SUM('EPA-ngpPrcsTnD-mthncptr'!AE$3:AE3))/'EPA-ngpPrcsTnD-mthncptr'!AE4)),0)</f>
        <v>0</v>
      </c>
      <c r="AF147" s="245">
        <f>IFERROR(IF(SUM('EPA-ngpPrcsTnD-mthncptr'!AF$3:AF4)&lt;AE$66,0,
IF(AF146&gt;0,1,1-(AE$66-SUM('EPA-ngpPrcsTnD-mthncptr'!AF$3:AF3))/'EPA-ngpPrcsTnD-mthncptr'!AF4)),0)</f>
        <v>0</v>
      </c>
      <c r="AG147" s="245">
        <f>IFERROR(IF(SUM('EPA-ngpPrcsTnD-mthncptr'!AG$3:AG4)&lt;AF$66,0,
IF(AG146&gt;0,1,1-(AF$66-SUM('EPA-ngpPrcsTnD-mthncptr'!AG$3:AG3))/'EPA-ngpPrcsTnD-mthncptr'!AG4)),0)</f>
        <v>0</v>
      </c>
      <c r="AH147" s="245">
        <f>IFERROR(IF(SUM('EPA-ngpPrcsTnD-mthncptr'!AH$3:AH4)&lt;AG$66,0,
IF(AH146&gt;0,1,1-(AG$66-SUM('EPA-ngpPrcsTnD-mthncptr'!AH$3:AH3))/'EPA-ngpPrcsTnD-mthncptr'!AH4)),0)</f>
        <v>0</v>
      </c>
      <c r="AI147" s="245">
        <f>IFERROR(IF(SUM('EPA-ngpPrcsTnD-mthncptr'!AI$3:AI4)&lt;AH$66,0,
IF(AI146&gt;0,1,1-(AH$66-SUM('EPA-ngpPrcsTnD-mthncptr'!AI$3:AI3))/'EPA-ngpPrcsTnD-mthncptr'!AI4)),0)</f>
        <v>0</v>
      </c>
      <c r="AJ147" s="245">
        <f>IFERROR(IF(SUM('EPA-ngpPrcsTnD-mthncptr'!AJ$3:AJ4)&lt;AI$66,0,
IF(AJ146&gt;0,1,1-(AI$66-SUM('EPA-ngpPrcsTnD-mthncptr'!AJ$3:AJ3))/'EPA-ngpPrcsTnD-mthncptr'!AJ4)),0)</f>
        <v>0</v>
      </c>
      <c r="AK147" s="245">
        <f>IFERROR(IF(SUM('EPA-ngpPrcsTnD-mthncptr'!AK$3:AK4)&lt;AJ$66,0,
IF(AK146&gt;0,1,1-(AJ$66-SUM('EPA-ngpPrcsTnD-mthncptr'!AK$3:AK3))/'EPA-ngpPrcsTnD-mthncptr'!AK4)),0)</f>
        <v>0</v>
      </c>
      <c r="AL147" s="245">
        <f>IFERROR(IF(SUM('EPA-ngpPrcsTnD-mthncptr'!AL$3:AL4)&lt;AK$66,0,
IF(AL146&gt;0,1,1-(AK$66-SUM('EPA-ngpPrcsTnD-mthncptr'!AL$3:AL3))/'EPA-ngpPrcsTnD-mthncptr'!AL4)),0)</f>
        <v>0</v>
      </c>
    </row>
    <row r="148" spans="1:38" ht="15" x14ac:dyDescent="0.25">
      <c r="A148" s="256">
        <v>-1050</v>
      </c>
      <c r="B148" s="256">
        <v>-1000</v>
      </c>
      <c r="C148" s="245">
        <v>1</v>
      </c>
      <c r="D148" s="245">
        <v>1</v>
      </c>
      <c r="E148" s="245">
        <v>1</v>
      </c>
      <c r="F148" s="245">
        <v>1</v>
      </c>
      <c r="G148" s="245">
        <v>1</v>
      </c>
      <c r="H148" s="245">
        <v>1</v>
      </c>
      <c r="I148" s="245">
        <v>1</v>
      </c>
      <c r="J148" s="245">
        <v>1</v>
      </c>
      <c r="K148" s="245">
        <f>IFERROR(IF(SUM('EPA-ngpPrcsTnD-mthncptr'!K$3:K5)&lt;J$66,0,
IF(K147&gt;0,1,1-(J$66-SUM('EPA-ngpPrcsTnD-mthncptr'!K$3:K4))/'EPA-ngpPrcsTnD-mthncptr'!K5)),0)</f>
        <v>0</v>
      </c>
      <c r="L148" s="245">
        <f>IFERROR(IF(SUM('EPA-ngpPrcsTnD-mthncptr'!L$3:L5)&lt;K$66,0,
IF(L147&gt;0,1,1-(K$66-SUM('EPA-ngpPrcsTnD-mthncptr'!L$3:L4))/'EPA-ngpPrcsTnD-mthncptr'!L5)),0)</f>
        <v>0</v>
      </c>
      <c r="M148" s="245">
        <f>IFERROR(IF(SUM('EPA-ngpPrcsTnD-mthncptr'!M$3:M5)&lt;L$66,0,
IF(M147&gt;0,1,1-(L$66-SUM('EPA-ngpPrcsTnD-mthncptr'!M$3:M4))/'EPA-ngpPrcsTnD-mthncptr'!M5)),0)</f>
        <v>0</v>
      </c>
      <c r="N148" s="245">
        <f>IFERROR(IF(SUM('EPA-ngpPrcsTnD-mthncptr'!N$3:N5)&lt;M$66,0,
IF(N147&gt;0,1,1-(M$66-SUM('EPA-ngpPrcsTnD-mthncptr'!N$3:N4))/'EPA-ngpPrcsTnD-mthncptr'!N5)),0)</f>
        <v>0</v>
      </c>
      <c r="O148" s="245">
        <f>IFERROR(IF(SUM('EPA-ngpPrcsTnD-mthncptr'!O$3:O5)&lt;N$66,0,
IF(O147&gt;0,1,1-(N$66-SUM('EPA-ngpPrcsTnD-mthncptr'!O$3:O4))/'EPA-ngpPrcsTnD-mthncptr'!O5)),0)</f>
        <v>0</v>
      </c>
      <c r="P148" s="245">
        <f>IFERROR(IF(SUM('EPA-ngpPrcsTnD-mthncptr'!P$3:P5)&lt;O$66,0,
IF(P147&gt;0,1,1-(O$66-SUM('EPA-ngpPrcsTnD-mthncptr'!P$3:P4))/'EPA-ngpPrcsTnD-mthncptr'!P5)),0)</f>
        <v>0</v>
      </c>
      <c r="Q148" s="245">
        <f>IFERROR(IF(SUM('EPA-ngpPrcsTnD-mthncptr'!Q$3:Q5)&lt;P$66,0,
IF(Q147&gt;0,1,1-(P$66-SUM('EPA-ngpPrcsTnD-mthncptr'!Q$3:Q4))/'EPA-ngpPrcsTnD-mthncptr'!Q5)),0)</f>
        <v>0</v>
      </c>
      <c r="R148" s="245">
        <f>IFERROR(IF(SUM('EPA-ngpPrcsTnD-mthncptr'!R$3:R5)&lt;Q$66,0,
IF(R147&gt;0,1,1-(Q$66-SUM('EPA-ngpPrcsTnD-mthncptr'!R$3:R4))/'EPA-ngpPrcsTnD-mthncptr'!R5)),0)</f>
        <v>0</v>
      </c>
      <c r="S148" s="245">
        <f>IFERROR(IF(SUM('EPA-ngpPrcsTnD-mthncptr'!S$3:S5)&lt;R$66,0,
IF(S147&gt;0,1,1-(R$66-SUM('EPA-ngpPrcsTnD-mthncptr'!S$3:S4))/'EPA-ngpPrcsTnD-mthncptr'!S5)),0)</f>
        <v>0</v>
      </c>
      <c r="T148" s="245">
        <f>IFERROR(IF(SUM('EPA-ngpPrcsTnD-mthncptr'!T$3:T5)&lt;S$66,0,
IF(T147&gt;0,1,1-(S$66-SUM('EPA-ngpPrcsTnD-mthncptr'!T$3:T4))/'EPA-ngpPrcsTnD-mthncptr'!T5)),0)</f>
        <v>0</v>
      </c>
      <c r="U148" s="245">
        <f>IFERROR(IF(SUM('EPA-ngpPrcsTnD-mthncptr'!U$3:U5)&lt;T$66,0,
IF(U147&gt;0,1,1-(T$66-SUM('EPA-ngpPrcsTnD-mthncptr'!U$3:U4))/'EPA-ngpPrcsTnD-mthncptr'!U5)),0)</f>
        <v>0</v>
      </c>
      <c r="V148" s="245">
        <f>IFERROR(IF(SUM('EPA-ngpPrcsTnD-mthncptr'!V$3:V5)&lt;U$66,0,
IF(V147&gt;0,1,1-(U$66-SUM('EPA-ngpPrcsTnD-mthncptr'!V$3:V4))/'EPA-ngpPrcsTnD-mthncptr'!V5)),0)</f>
        <v>0</v>
      </c>
      <c r="W148" s="245">
        <f>IFERROR(IF(SUM('EPA-ngpPrcsTnD-mthncptr'!W$3:W5)&lt;V$66,0,
IF(W147&gt;0,1,1-(V$66-SUM('EPA-ngpPrcsTnD-mthncptr'!W$3:W4))/'EPA-ngpPrcsTnD-mthncptr'!W5)),0)</f>
        <v>0</v>
      </c>
      <c r="X148" s="245">
        <f>IFERROR(IF(SUM('EPA-ngpPrcsTnD-mthncptr'!X$3:X5)&lt;W$66,0,
IF(X147&gt;0,1,1-(W$66-SUM('EPA-ngpPrcsTnD-mthncptr'!X$3:X4))/'EPA-ngpPrcsTnD-mthncptr'!X5)),0)</f>
        <v>0</v>
      </c>
      <c r="Y148" s="245">
        <f>IFERROR(IF(SUM('EPA-ngpPrcsTnD-mthncptr'!Y$3:Y5)&lt;X$66,0,
IF(Y147&gt;0,1,1-(X$66-SUM('EPA-ngpPrcsTnD-mthncptr'!Y$3:Y4))/'EPA-ngpPrcsTnD-mthncptr'!Y5)),0)</f>
        <v>0</v>
      </c>
      <c r="Z148" s="245">
        <f>IFERROR(IF(SUM('EPA-ngpPrcsTnD-mthncptr'!Z$3:Z5)&lt;Y$66,0,
IF(Z147&gt;0,1,1-(Y$66-SUM('EPA-ngpPrcsTnD-mthncptr'!Z$3:Z4))/'EPA-ngpPrcsTnD-mthncptr'!Z5)),0)</f>
        <v>0</v>
      </c>
      <c r="AA148" s="245">
        <f>IFERROR(IF(SUM('EPA-ngpPrcsTnD-mthncptr'!AA$3:AA5)&lt;Z$66,0,
IF(AA147&gt;0,1,1-(Z$66-SUM('EPA-ngpPrcsTnD-mthncptr'!AA$3:AA4))/'EPA-ngpPrcsTnD-mthncptr'!AA5)),0)</f>
        <v>0</v>
      </c>
      <c r="AB148" s="245">
        <f>IFERROR(IF(SUM('EPA-ngpPrcsTnD-mthncptr'!AB$3:AB5)&lt;AA$66,0,
IF(AB147&gt;0,1,1-(AA$66-SUM('EPA-ngpPrcsTnD-mthncptr'!AB$3:AB4))/'EPA-ngpPrcsTnD-mthncptr'!AB5)),0)</f>
        <v>0</v>
      </c>
      <c r="AC148" s="245">
        <f>IFERROR(IF(SUM('EPA-ngpPrcsTnD-mthncptr'!AC$3:AC5)&lt;AB$66,0,
IF(AC147&gt;0,1,1-(AB$66-SUM('EPA-ngpPrcsTnD-mthncptr'!AC$3:AC4))/'EPA-ngpPrcsTnD-mthncptr'!AC5)),0)</f>
        <v>0</v>
      </c>
      <c r="AD148" s="245">
        <f>IFERROR(IF(SUM('EPA-ngpPrcsTnD-mthncptr'!AD$3:AD5)&lt;AC$66,0,
IF(AD147&gt;0,1,1-(AC$66-SUM('EPA-ngpPrcsTnD-mthncptr'!AD$3:AD4))/'EPA-ngpPrcsTnD-mthncptr'!AD5)),0)</f>
        <v>0</v>
      </c>
      <c r="AE148" s="245">
        <f>IFERROR(IF(SUM('EPA-ngpPrcsTnD-mthncptr'!AE$3:AE5)&lt;AD$66,0,
IF(AE147&gt;0,1,1-(AD$66-SUM('EPA-ngpPrcsTnD-mthncptr'!AE$3:AE4))/'EPA-ngpPrcsTnD-mthncptr'!AE5)),0)</f>
        <v>0</v>
      </c>
      <c r="AF148" s="245">
        <f>IFERROR(IF(SUM('EPA-ngpPrcsTnD-mthncptr'!AF$3:AF5)&lt;AE$66,0,
IF(AF147&gt;0,1,1-(AE$66-SUM('EPA-ngpPrcsTnD-mthncptr'!AF$3:AF4))/'EPA-ngpPrcsTnD-mthncptr'!AF5)),0)</f>
        <v>0</v>
      </c>
      <c r="AG148" s="245">
        <f>IFERROR(IF(SUM('EPA-ngpPrcsTnD-mthncptr'!AG$3:AG5)&lt;AF$66,0,
IF(AG147&gt;0,1,1-(AF$66-SUM('EPA-ngpPrcsTnD-mthncptr'!AG$3:AG4))/'EPA-ngpPrcsTnD-mthncptr'!AG5)),0)</f>
        <v>0</v>
      </c>
      <c r="AH148" s="245">
        <f>IFERROR(IF(SUM('EPA-ngpPrcsTnD-mthncptr'!AH$3:AH5)&lt;AG$66,0,
IF(AH147&gt;0,1,1-(AG$66-SUM('EPA-ngpPrcsTnD-mthncptr'!AH$3:AH4))/'EPA-ngpPrcsTnD-mthncptr'!AH5)),0)</f>
        <v>0</v>
      </c>
      <c r="AI148" s="245">
        <f>IFERROR(IF(SUM('EPA-ngpPrcsTnD-mthncptr'!AI$3:AI5)&lt;AH$66,0,
IF(AI147&gt;0,1,1-(AH$66-SUM('EPA-ngpPrcsTnD-mthncptr'!AI$3:AI4))/'EPA-ngpPrcsTnD-mthncptr'!AI5)),0)</f>
        <v>0</v>
      </c>
      <c r="AJ148" s="245">
        <f>IFERROR(IF(SUM('EPA-ngpPrcsTnD-mthncptr'!AJ$3:AJ5)&lt;AI$66,0,
IF(AJ147&gt;0,1,1-(AI$66-SUM('EPA-ngpPrcsTnD-mthncptr'!AJ$3:AJ4))/'EPA-ngpPrcsTnD-mthncptr'!AJ5)),0)</f>
        <v>0</v>
      </c>
      <c r="AK148" s="245">
        <f>IFERROR(IF(SUM('EPA-ngpPrcsTnD-mthncptr'!AK$3:AK5)&lt;AJ$66,0,
IF(AK147&gt;0,1,1-(AJ$66-SUM('EPA-ngpPrcsTnD-mthncptr'!AK$3:AK4))/'EPA-ngpPrcsTnD-mthncptr'!AK5)),0)</f>
        <v>0</v>
      </c>
      <c r="AL148" s="245">
        <f>IFERROR(IF(SUM('EPA-ngpPrcsTnD-mthncptr'!AL$3:AL5)&lt;AK$66,0,
IF(AL147&gt;0,1,1-(AK$66-SUM('EPA-ngpPrcsTnD-mthncptr'!AL$3:AL4))/'EPA-ngpPrcsTnD-mthncptr'!AL5)),0)</f>
        <v>0</v>
      </c>
    </row>
    <row r="149" spans="1:38" ht="15" x14ac:dyDescent="0.25">
      <c r="A149" s="256">
        <v>-1000</v>
      </c>
      <c r="B149" s="256">
        <v>-950</v>
      </c>
      <c r="C149" s="245">
        <v>1</v>
      </c>
      <c r="D149" s="245">
        <v>1</v>
      </c>
      <c r="E149" s="245">
        <v>1</v>
      </c>
      <c r="F149" s="245">
        <v>1</v>
      </c>
      <c r="G149" s="245">
        <v>1</v>
      </c>
      <c r="H149" s="245">
        <v>1</v>
      </c>
      <c r="I149" s="245">
        <v>1</v>
      </c>
      <c r="J149" s="245">
        <v>1</v>
      </c>
      <c r="K149" s="245">
        <f>IFERROR(IF(SUM('EPA-ngpPrcsTnD-mthncptr'!K$3:K6)&lt;J$66,0,
IF(K148&gt;0,1,1-(J$66-SUM('EPA-ngpPrcsTnD-mthncptr'!K$3:K5))/'EPA-ngpPrcsTnD-mthncptr'!K6)),0)</f>
        <v>0</v>
      </c>
      <c r="L149" s="245">
        <f>IFERROR(IF(SUM('EPA-ngpPrcsTnD-mthncptr'!L$3:L6)&lt;K$66,0,
IF(L148&gt;0,1,1-(K$66-SUM('EPA-ngpPrcsTnD-mthncptr'!L$3:L5))/'EPA-ngpPrcsTnD-mthncptr'!L6)),0)</f>
        <v>0</v>
      </c>
      <c r="M149" s="245">
        <f>IFERROR(IF(SUM('EPA-ngpPrcsTnD-mthncptr'!M$3:M6)&lt;L$66,0,
IF(M148&gt;0,1,1-(L$66-SUM('EPA-ngpPrcsTnD-mthncptr'!M$3:M5))/'EPA-ngpPrcsTnD-mthncptr'!M6)),0)</f>
        <v>0</v>
      </c>
      <c r="N149" s="245">
        <f>IFERROR(IF(SUM('EPA-ngpPrcsTnD-mthncptr'!N$3:N6)&lt;M$66,0,
IF(N148&gt;0,1,1-(M$66-SUM('EPA-ngpPrcsTnD-mthncptr'!N$3:N5))/'EPA-ngpPrcsTnD-mthncptr'!N6)),0)</f>
        <v>0</v>
      </c>
      <c r="O149" s="245">
        <f>IFERROR(IF(SUM('EPA-ngpPrcsTnD-mthncptr'!O$3:O6)&lt;N$66,0,
IF(O148&gt;0,1,1-(N$66-SUM('EPA-ngpPrcsTnD-mthncptr'!O$3:O5))/'EPA-ngpPrcsTnD-mthncptr'!O6)),0)</f>
        <v>0</v>
      </c>
      <c r="P149" s="245">
        <f>IFERROR(IF(SUM('EPA-ngpPrcsTnD-mthncptr'!P$3:P6)&lt;O$66,0,
IF(P148&gt;0,1,1-(O$66-SUM('EPA-ngpPrcsTnD-mthncptr'!P$3:P5))/'EPA-ngpPrcsTnD-mthncptr'!P6)),0)</f>
        <v>0</v>
      </c>
      <c r="Q149" s="245">
        <f>IFERROR(IF(SUM('EPA-ngpPrcsTnD-mthncptr'!Q$3:Q6)&lt;P$66,0,
IF(Q148&gt;0,1,1-(P$66-SUM('EPA-ngpPrcsTnD-mthncptr'!Q$3:Q5))/'EPA-ngpPrcsTnD-mthncptr'!Q6)),0)</f>
        <v>0</v>
      </c>
      <c r="R149" s="245">
        <f>IFERROR(IF(SUM('EPA-ngpPrcsTnD-mthncptr'!R$3:R6)&lt;Q$66,0,
IF(R148&gt;0,1,1-(Q$66-SUM('EPA-ngpPrcsTnD-mthncptr'!R$3:R5))/'EPA-ngpPrcsTnD-mthncptr'!R6)),0)</f>
        <v>0</v>
      </c>
      <c r="S149" s="245">
        <f>IFERROR(IF(SUM('EPA-ngpPrcsTnD-mthncptr'!S$3:S6)&lt;R$66,0,
IF(S148&gt;0,1,1-(R$66-SUM('EPA-ngpPrcsTnD-mthncptr'!S$3:S5))/'EPA-ngpPrcsTnD-mthncptr'!S6)),0)</f>
        <v>0</v>
      </c>
      <c r="T149" s="245">
        <f>IFERROR(IF(SUM('EPA-ngpPrcsTnD-mthncptr'!T$3:T6)&lt;S$66,0,
IF(T148&gt;0,1,1-(S$66-SUM('EPA-ngpPrcsTnD-mthncptr'!T$3:T5))/'EPA-ngpPrcsTnD-mthncptr'!T6)),0)</f>
        <v>0</v>
      </c>
      <c r="U149" s="245">
        <f>IFERROR(IF(SUM('EPA-ngpPrcsTnD-mthncptr'!U$3:U6)&lt;T$66,0,
IF(U148&gt;0,1,1-(T$66-SUM('EPA-ngpPrcsTnD-mthncptr'!U$3:U5))/'EPA-ngpPrcsTnD-mthncptr'!U6)),0)</f>
        <v>0</v>
      </c>
      <c r="V149" s="245">
        <f>IFERROR(IF(SUM('EPA-ngpPrcsTnD-mthncptr'!V$3:V6)&lt;U$66,0,
IF(V148&gt;0,1,1-(U$66-SUM('EPA-ngpPrcsTnD-mthncptr'!V$3:V5))/'EPA-ngpPrcsTnD-mthncptr'!V6)),0)</f>
        <v>0</v>
      </c>
      <c r="W149" s="245">
        <f>IFERROR(IF(SUM('EPA-ngpPrcsTnD-mthncptr'!W$3:W6)&lt;V$66,0,
IF(W148&gt;0,1,1-(V$66-SUM('EPA-ngpPrcsTnD-mthncptr'!W$3:W5))/'EPA-ngpPrcsTnD-mthncptr'!W6)),0)</f>
        <v>0</v>
      </c>
      <c r="X149" s="245">
        <f>IFERROR(IF(SUM('EPA-ngpPrcsTnD-mthncptr'!X$3:X6)&lt;W$66,0,
IF(X148&gt;0,1,1-(W$66-SUM('EPA-ngpPrcsTnD-mthncptr'!X$3:X5))/'EPA-ngpPrcsTnD-mthncptr'!X6)),0)</f>
        <v>0</v>
      </c>
      <c r="Y149" s="245">
        <f>IFERROR(IF(SUM('EPA-ngpPrcsTnD-mthncptr'!Y$3:Y6)&lt;X$66,0,
IF(Y148&gt;0,1,1-(X$66-SUM('EPA-ngpPrcsTnD-mthncptr'!Y$3:Y5))/'EPA-ngpPrcsTnD-mthncptr'!Y6)),0)</f>
        <v>0</v>
      </c>
      <c r="Z149" s="245">
        <f>IFERROR(IF(SUM('EPA-ngpPrcsTnD-mthncptr'!Z$3:Z6)&lt;Y$66,0,
IF(Z148&gt;0,1,1-(Y$66-SUM('EPA-ngpPrcsTnD-mthncptr'!Z$3:Z5))/'EPA-ngpPrcsTnD-mthncptr'!Z6)),0)</f>
        <v>0</v>
      </c>
      <c r="AA149" s="245">
        <f>IFERROR(IF(SUM('EPA-ngpPrcsTnD-mthncptr'!AA$3:AA6)&lt;Z$66,0,
IF(AA148&gt;0,1,1-(Z$66-SUM('EPA-ngpPrcsTnD-mthncptr'!AA$3:AA5))/'EPA-ngpPrcsTnD-mthncptr'!AA6)),0)</f>
        <v>0</v>
      </c>
      <c r="AB149" s="245">
        <f>IFERROR(IF(SUM('EPA-ngpPrcsTnD-mthncptr'!AB$3:AB6)&lt;AA$66,0,
IF(AB148&gt;0,1,1-(AA$66-SUM('EPA-ngpPrcsTnD-mthncptr'!AB$3:AB5))/'EPA-ngpPrcsTnD-mthncptr'!AB6)),0)</f>
        <v>0</v>
      </c>
      <c r="AC149" s="245">
        <f>IFERROR(IF(SUM('EPA-ngpPrcsTnD-mthncptr'!AC$3:AC6)&lt;AB$66,0,
IF(AC148&gt;0,1,1-(AB$66-SUM('EPA-ngpPrcsTnD-mthncptr'!AC$3:AC5))/'EPA-ngpPrcsTnD-mthncptr'!AC6)),0)</f>
        <v>0</v>
      </c>
      <c r="AD149" s="245">
        <f>IFERROR(IF(SUM('EPA-ngpPrcsTnD-mthncptr'!AD$3:AD6)&lt;AC$66,0,
IF(AD148&gt;0,1,1-(AC$66-SUM('EPA-ngpPrcsTnD-mthncptr'!AD$3:AD5))/'EPA-ngpPrcsTnD-mthncptr'!AD6)),0)</f>
        <v>0</v>
      </c>
      <c r="AE149" s="245">
        <f>IFERROR(IF(SUM('EPA-ngpPrcsTnD-mthncptr'!AE$3:AE6)&lt;AD$66,0,
IF(AE148&gt;0,1,1-(AD$66-SUM('EPA-ngpPrcsTnD-mthncptr'!AE$3:AE5))/'EPA-ngpPrcsTnD-mthncptr'!AE6)),0)</f>
        <v>0</v>
      </c>
      <c r="AF149" s="245">
        <f>IFERROR(IF(SUM('EPA-ngpPrcsTnD-mthncptr'!AF$3:AF6)&lt;AE$66,0,
IF(AF148&gt;0,1,1-(AE$66-SUM('EPA-ngpPrcsTnD-mthncptr'!AF$3:AF5))/'EPA-ngpPrcsTnD-mthncptr'!AF6)),0)</f>
        <v>0</v>
      </c>
      <c r="AG149" s="245">
        <f>IFERROR(IF(SUM('EPA-ngpPrcsTnD-mthncptr'!AG$3:AG6)&lt;AF$66,0,
IF(AG148&gt;0,1,1-(AF$66-SUM('EPA-ngpPrcsTnD-mthncptr'!AG$3:AG5))/'EPA-ngpPrcsTnD-mthncptr'!AG6)),0)</f>
        <v>0</v>
      </c>
      <c r="AH149" s="245">
        <f>IFERROR(IF(SUM('EPA-ngpPrcsTnD-mthncptr'!AH$3:AH6)&lt;AG$66,0,
IF(AH148&gt;0,1,1-(AG$66-SUM('EPA-ngpPrcsTnD-mthncptr'!AH$3:AH5))/'EPA-ngpPrcsTnD-mthncptr'!AH6)),0)</f>
        <v>0</v>
      </c>
      <c r="AI149" s="245">
        <f>IFERROR(IF(SUM('EPA-ngpPrcsTnD-mthncptr'!AI$3:AI6)&lt;AH$66,0,
IF(AI148&gt;0,1,1-(AH$66-SUM('EPA-ngpPrcsTnD-mthncptr'!AI$3:AI5))/'EPA-ngpPrcsTnD-mthncptr'!AI6)),0)</f>
        <v>0</v>
      </c>
      <c r="AJ149" s="245">
        <f>IFERROR(IF(SUM('EPA-ngpPrcsTnD-mthncptr'!AJ$3:AJ6)&lt;AI$66,0,
IF(AJ148&gt;0,1,1-(AI$66-SUM('EPA-ngpPrcsTnD-mthncptr'!AJ$3:AJ5))/'EPA-ngpPrcsTnD-mthncptr'!AJ6)),0)</f>
        <v>0</v>
      </c>
      <c r="AK149" s="245">
        <f>IFERROR(IF(SUM('EPA-ngpPrcsTnD-mthncptr'!AK$3:AK6)&lt;AJ$66,0,
IF(AK148&gt;0,1,1-(AJ$66-SUM('EPA-ngpPrcsTnD-mthncptr'!AK$3:AK5))/'EPA-ngpPrcsTnD-mthncptr'!AK6)),0)</f>
        <v>0</v>
      </c>
      <c r="AL149" s="245">
        <f>IFERROR(IF(SUM('EPA-ngpPrcsTnD-mthncptr'!AL$3:AL6)&lt;AK$66,0,
IF(AL148&gt;0,1,1-(AK$66-SUM('EPA-ngpPrcsTnD-mthncptr'!AL$3:AL5))/'EPA-ngpPrcsTnD-mthncptr'!AL6)),0)</f>
        <v>0</v>
      </c>
    </row>
    <row r="150" spans="1:38" ht="15" x14ac:dyDescent="0.25">
      <c r="A150" s="256">
        <v>-950</v>
      </c>
      <c r="B150" s="256">
        <v>-900</v>
      </c>
      <c r="C150" s="245">
        <v>1</v>
      </c>
      <c r="D150" s="245">
        <v>1</v>
      </c>
      <c r="E150" s="245">
        <v>1</v>
      </c>
      <c r="F150" s="245">
        <v>1</v>
      </c>
      <c r="G150" s="245">
        <v>1</v>
      </c>
      <c r="H150" s="245">
        <v>1</v>
      </c>
      <c r="I150" s="245">
        <v>1</v>
      </c>
      <c r="J150" s="245">
        <v>1</v>
      </c>
      <c r="K150" s="245">
        <f>IFERROR(IF(SUM('EPA-ngpPrcsTnD-mthncptr'!K$3:K7)&lt;J$66,0,
IF(K149&gt;0,1,1-(J$66-SUM('EPA-ngpPrcsTnD-mthncptr'!K$3:K6))/'EPA-ngpPrcsTnD-mthncptr'!K7)),0)</f>
        <v>0</v>
      </c>
      <c r="L150" s="245">
        <f>IFERROR(IF(SUM('EPA-ngpPrcsTnD-mthncptr'!L$3:L7)&lt;K$66,0,
IF(L149&gt;0,1,1-(K$66-SUM('EPA-ngpPrcsTnD-mthncptr'!L$3:L6))/'EPA-ngpPrcsTnD-mthncptr'!L7)),0)</f>
        <v>0</v>
      </c>
      <c r="M150" s="245">
        <f>IFERROR(IF(SUM('EPA-ngpPrcsTnD-mthncptr'!M$3:M7)&lt;L$66,0,
IF(M149&gt;0,1,1-(L$66-SUM('EPA-ngpPrcsTnD-mthncptr'!M$3:M6))/'EPA-ngpPrcsTnD-mthncptr'!M7)),0)</f>
        <v>0</v>
      </c>
      <c r="N150" s="245">
        <f>IFERROR(IF(SUM('EPA-ngpPrcsTnD-mthncptr'!N$3:N7)&lt;M$66,0,
IF(N149&gt;0,1,1-(M$66-SUM('EPA-ngpPrcsTnD-mthncptr'!N$3:N6))/'EPA-ngpPrcsTnD-mthncptr'!N7)),0)</f>
        <v>0</v>
      </c>
      <c r="O150" s="245">
        <f>IFERROR(IF(SUM('EPA-ngpPrcsTnD-mthncptr'!O$3:O7)&lt;N$66,0,
IF(O149&gt;0,1,1-(N$66-SUM('EPA-ngpPrcsTnD-mthncptr'!O$3:O6))/'EPA-ngpPrcsTnD-mthncptr'!O7)),0)</f>
        <v>0</v>
      </c>
      <c r="P150" s="245">
        <f>IFERROR(IF(SUM('EPA-ngpPrcsTnD-mthncptr'!P$3:P7)&lt;O$66,0,
IF(P149&gt;0,1,1-(O$66-SUM('EPA-ngpPrcsTnD-mthncptr'!P$3:P6))/'EPA-ngpPrcsTnD-mthncptr'!P7)),0)</f>
        <v>0</v>
      </c>
      <c r="Q150" s="245">
        <f>IFERROR(IF(SUM('EPA-ngpPrcsTnD-mthncptr'!Q$3:Q7)&lt;P$66,0,
IF(Q149&gt;0,1,1-(P$66-SUM('EPA-ngpPrcsTnD-mthncptr'!Q$3:Q6))/'EPA-ngpPrcsTnD-mthncptr'!Q7)),0)</f>
        <v>0</v>
      </c>
      <c r="R150" s="245">
        <f>IFERROR(IF(SUM('EPA-ngpPrcsTnD-mthncptr'!R$3:R7)&lt;Q$66,0,
IF(R149&gt;0,1,1-(Q$66-SUM('EPA-ngpPrcsTnD-mthncptr'!R$3:R6))/'EPA-ngpPrcsTnD-mthncptr'!R7)),0)</f>
        <v>0</v>
      </c>
      <c r="S150" s="245">
        <f>IFERROR(IF(SUM('EPA-ngpPrcsTnD-mthncptr'!S$3:S7)&lt;R$66,0,
IF(S149&gt;0,1,1-(R$66-SUM('EPA-ngpPrcsTnD-mthncptr'!S$3:S6))/'EPA-ngpPrcsTnD-mthncptr'!S7)),0)</f>
        <v>0</v>
      </c>
      <c r="T150" s="245">
        <f>IFERROR(IF(SUM('EPA-ngpPrcsTnD-mthncptr'!T$3:T7)&lt;S$66,0,
IF(T149&gt;0,1,1-(S$66-SUM('EPA-ngpPrcsTnD-mthncptr'!T$3:T6))/'EPA-ngpPrcsTnD-mthncptr'!T7)),0)</f>
        <v>0</v>
      </c>
      <c r="U150" s="245">
        <f>IFERROR(IF(SUM('EPA-ngpPrcsTnD-mthncptr'!U$3:U7)&lt;T$66,0,
IF(U149&gt;0,1,1-(T$66-SUM('EPA-ngpPrcsTnD-mthncptr'!U$3:U6))/'EPA-ngpPrcsTnD-mthncptr'!U7)),0)</f>
        <v>0</v>
      </c>
      <c r="V150" s="245">
        <f>IFERROR(IF(SUM('EPA-ngpPrcsTnD-mthncptr'!V$3:V7)&lt;U$66,0,
IF(V149&gt;0,1,1-(U$66-SUM('EPA-ngpPrcsTnD-mthncptr'!V$3:V6))/'EPA-ngpPrcsTnD-mthncptr'!V7)),0)</f>
        <v>0</v>
      </c>
      <c r="W150" s="245">
        <f>IFERROR(IF(SUM('EPA-ngpPrcsTnD-mthncptr'!W$3:W7)&lt;V$66,0,
IF(W149&gt;0,1,1-(V$66-SUM('EPA-ngpPrcsTnD-mthncptr'!W$3:W6))/'EPA-ngpPrcsTnD-mthncptr'!W7)),0)</f>
        <v>0</v>
      </c>
      <c r="X150" s="245">
        <f>IFERROR(IF(SUM('EPA-ngpPrcsTnD-mthncptr'!X$3:X7)&lt;W$66,0,
IF(X149&gt;0,1,1-(W$66-SUM('EPA-ngpPrcsTnD-mthncptr'!X$3:X6))/'EPA-ngpPrcsTnD-mthncptr'!X7)),0)</f>
        <v>0</v>
      </c>
      <c r="Y150" s="245">
        <f>IFERROR(IF(SUM('EPA-ngpPrcsTnD-mthncptr'!Y$3:Y7)&lt;X$66,0,
IF(Y149&gt;0,1,1-(X$66-SUM('EPA-ngpPrcsTnD-mthncptr'!Y$3:Y6))/'EPA-ngpPrcsTnD-mthncptr'!Y7)),0)</f>
        <v>0</v>
      </c>
      <c r="Z150" s="245">
        <f>IFERROR(IF(SUM('EPA-ngpPrcsTnD-mthncptr'!Z$3:Z7)&lt;Y$66,0,
IF(Z149&gt;0,1,1-(Y$66-SUM('EPA-ngpPrcsTnD-mthncptr'!Z$3:Z6))/'EPA-ngpPrcsTnD-mthncptr'!Z7)),0)</f>
        <v>0</v>
      </c>
      <c r="AA150" s="245">
        <f>IFERROR(IF(SUM('EPA-ngpPrcsTnD-mthncptr'!AA$3:AA7)&lt;Z$66,0,
IF(AA149&gt;0,1,1-(Z$66-SUM('EPA-ngpPrcsTnD-mthncptr'!AA$3:AA6))/'EPA-ngpPrcsTnD-mthncptr'!AA7)),0)</f>
        <v>0</v>
      </c>
      <c r="AB150" s="245">
        <f>IFERROR(IF(SUM('EPA-ngpPrcsTnD-mthncptr'!AB$3:AB7)&lt;AA$66,0,
IF(AB149&gt;0,1,1-(AA$66-SUM('EPA-ngpPrcsTnD-mthncptr'!AB$3:AB6))/'EPA-ngpPrcsTnD-mthncptr'!AB7)),0)</f>
        <v>0</v>
      </c>
      <c r="AC150" s="245">
        <f>IFERROR(IF(SUM('EPA-ngpPrcsTnD-mthncptr'!AC$3:AC7)&lt;AB$66,0,
IF(AC149&gt;0,1,1-(AB$66-SUM('EPA-ngpPrcsTnD-mthncptr'!AC$3:AC6))/'EPA-ngpPrcsTnD-mthncptr'!AC7)),0)</f>
        <v>0</v>
      </c>
      <c r="AD150" s="245">
        <f>IFERROR(IF(SUM('EPA-ngpPrcsTnD-mthncptr'!AD$3:AD7)&lt;AC$66,0,
IF(AD149&gt;0,1,1-(AC$66-SUM('EPA-ngpPrcsTnD-mthncptr'!AD$3:AD6))/'EPA-ngpPrcsTnD-mthncptr'!AD7)),0)</f>
        <v>0</v>
      </c>
      <c r="AE150" s="245">
        <f>IFERROR(IF(SUM('EPA-ngpPrcsTnD-mthncptr'!AE$3:AE7)&lt;AD$66,0,
IF(AE149&gt;0,1,1-(AD$66-SUM('EPA-ngpPrcsTnD-mthncptr'!AE$3:AE6))/'EPA-ngpPrcsTnD-mthncptr'!AE7)),0)</f>
        <v>0</v>
      </c>
      <c r="AF150" s="245">
        <f>IFERROR(IF(SUM('EPA-ngpPrcsTnD-mthncptr'!AF$3:AF7)&lt;AE$66,0,
IF(AF149&gt;0,1,1-(AE$66-SUM('EPA-ngpPrcsTnD-mthncptr'!AF$3:AF6))/'EPA-ngpPrcsTnD-mthncptr'!AF7)),0)</f>
        <v>0</v>
      </c>
      <c r="AG150" s="245">
        <f>IFERROR(IF(SUM('EPA-ngpPrcsTnD-mthncptr'!AG$3:AG7)&lt;AF$66,0,
IF(AG149&gt;0,1,1-(AF$66-SUM('EPA-ngpPrcsTnD-mthncptr'!AG$3:AG6))/'EPA-ngpPrcsTnD-mthncptr'!AG7)),0)</f>
        <v>0</v>
      </c>
      <c r="AH150" s="245">
        <f>IFERROR(IF(SUM('EPA-ngpPrcsTnD-mthncptr'!AH$3:AH7)&lt;AG$66,0,
IF(AH149&gt;0,1,1-(AG$66-SUM('EPA-ngpPrcsTnD-mthncptr'!AH$3:AH6))/'EPA-ngpPrcsTnD-mthncptr'!AH7)),0)</f>
        <v>0</v>
      </c>
      <c r="AI150" s="245">
        <f>IFERROR(IF(SUM('EPA-ngpPrcsTnD-mthncptr'!AI$3:AI7)&lt;AH$66,0,
IF(AI149&gt;0,1,1-(AH$66-SUM('EPA-ngpPrcsTnD-mthncptr'!AI$3:AI6))/'EPA-ngpPrcsTnD-mthncptr'!AI7)),0)</f>
        <v>0</v>
      </c>
      <c r="AJ150" s="245">
        <f>IFERROR(IF(SUM('EPA-ngpPrcsTnD-mthncptr'!AJ$3:AJ7)&lt;AI$66,0,
IF(AJ149&gt;0,1,1-(AI$66-SUM('EPA-ngpPrcsTnD-mthncptr'!AJ$3:AJ6))/'EPA-ngpPrcsTnD-mthncptr'!AJ7)),0)</f>
        <v>0</v>
      </c>
      <c r="AK150" s="245">
        <f>IFERROR(IF(SUM('EPA-ngpPrcsTnD-mthncptr'!AK$3:AK7)&lt;AJ$66,0,
IF(AK149&gt;0,1,1-(AJ$66-SUM('EPA-ngpPrcsTnD-mthncptr'!AK$3:AK6))/'EPA-ngpPrcsTnD-mthncptr'!AK7)),0)</f>
        <v>0</v>
      </c>
      <c r="AL150" s="245">
        <f>IFERROR(IF(SUM('EPA-ngpPrcsTnD-mthncptr'!AL$3:AL7)&lt;AK$66,0,
IF(AL149&gt;0,1,1-(AK$66-SUM('EPA-ngpPrcsTnD-mthncptr'!AL$3:AL6))/'EPA-ngpPrcsTnD-mthncptr'!AL7)),0)</f>
        <v>0</v>
      </c>
    </row>
    <row r="151" spans="1:38" ht="15" x14ac:dyDescent="0.25">
      <c r="A151" s="256">
        <v>-900</v>
      </c>
      <c r="B151" s="256">
        <v>-850</v>
      </c>
      <c r="C151" s="245">
        <v>1</v>
      </c>
      <c r="D151" s="245">
        <v>1</v>
      </c>
      <c r="E151" s="245">
        <v>1</v>
      </c>
      <c r="F151" s="245">
        <v>1</v>
      </c>
      <c r="G151" s="245">
        <v>1</v>
      </c>
      <c r="H151" s="245">
        <v>1</v>
      </c>
      <c r="I151" s="245">
        <v>1</v>
      </c>
      <c r="J151" s="245">
        <v>1</v>
      </c>
      <c r="K151" s="245">
        <f>IFERROR(IF(SUM('EPA-ngpPrcsTnD-mthncptr'!K$3:K8)&lt;J$66,0,
IF(K150&gt;0,1,1-(J$66-SUM('EPA-ngpPrcsTnD-mthncptr'!K$3:K7))/'EPA-ngpPrcsTnD-mthncptr'!K8)),0)</f>
        <v>0</v>
      </c>
      <c r="L151" s="245">
        <f>IFERROR(IF(SUM('EPA-ngpPrcsTnD-mthncptr'!L$3:L8)&lt;K$66,0,
IF(L150&gt;0,1,1-(K$66-SUM('EPA-ngpPrcsTnD-mthncptr'!L$3:L7))/'EPA-ngpPrcsTnD-mthncptr'!L8)),0)</f>
        <v>0</v>
      </c>
      <c r="M151" s="245">
        <f>IFERROR(IF(SUM('EPA-ngpPrcsTnD-mthncptr'!M$3:M8)&lt;L$66,0,
IF(M150&gt;0,1,1-(L$66-SUM('EPA-ngpPrcsTnD-mthncptr'!M$3:M7))/'EPA-ngpPrcsTnD-mthncptr'!M8)),0)</f>
        <v>0</v>
      </c>
      <c r="N151" s="245">
        <f>IFERROR(IF(SUM('EPA-ngpPrcsTnD-mthncptr'!N$3:N8)&lt;M$66,0,
IF(N150&gt;0,1,1-(M$66-SUM('EPA-ngpPrcsTnD-mthncptr'!N$3:N7))/'EPA-ngpPrcsTnD-mthncptr'!N8)),0)</f>
        <v>0</v>
      </c>
      <c r="O151" s="245">
        <f>IFERROR(IF(SUM('EPA-ngpPrcsTnD-mthncptr'!O$3:O8)&lt;N$66,0,
IF(O150&gt;0,1,1-(N$66-SUM('EPA-ngpPrcsTnD-mthncptr'!O$3:O7))/'EPA-ngpPrcsTnD-mthncptr'!O8)),0)</f>
        <v>0</v>
      </c>
      <c r="P151" s="245">
        <f>IFERROR(IF(SUM('EPA-ngpPrcsTnD-mthncptr'!P$3:P8)&lt;O$66,0,
IF(P150&gt;0,1,1-(O$66-SUM('EPA-ngpPrcsTnD-mthncptr'!P$3:P7))/'EPA-ngpPrcsTnD-mthncptr'!P8)),0)</f>
        <v>0</v>
      </c>
      <c r="Q151" s="245">
        <f>IFERROR(IF(SUM('EPA-ngpPrcsTnD-mthncptr'!Q$3:Q8)&lt;P$66,0,
IF(Q150&gt;0,1,1-(P$66-SUM('EPA-ngpPrcsTnD-mthncptr'!Q$3:Q7))/'EPA-ngpPrcsTnD-mthncptr'!Q8)),0)</f>
        <v>0</v>
      </c>
      <c r="R151" s="245">
        <f>IFERROR(IF(SUM('EPA-ngpPrcsTnD-mthncptr'!R$3:R8)&lt;Q$66,0,
IF(R150&gt;0,1,1-(Q$66-SUM('EPA-ngpPrcsTnD-mthncptr'!R$3:R7))/'EPA-ngpPrcsTnD-mthncptr'!R8)),0)</f>
        <v>0</v>
      </c>
      <c r="S151" s="245">
        <f>IFERROR(IF(SUM('EPA-ngpPrcsTnD-mthncptr'!S$3:S8)&lt;R$66,0,
IF(S150&gt;0,1,1-(R$66-SUM('EPA-ngpPrcsTnD-mthncptr'!S$3:S7))/'EPA-ngpPrcsTnD-mthncptr'!S8)),0)</f>
        <v>0</v>
      </c>
      <c r="T151" s="245">
        <f>IFERROR(IF(SUM('EPA-ngpPrcsTnD-mthncptr'!T$3:T8)&lt;S$66,0,
IF(T150&gt;0,1,1-(S$66-SUM('EPA-ngpPrcsTnD-mthncptr'!T$3:T7))/'EPA-ngpPrcsTnD-mthncptr'!T8)),0)</f>
        <v>0</v>
      </c>
      <c r="U151" s="245">
        <f>IFERROR(IF(SUM('EPA-ngpPrcsTnD-mthncptr'!U$3:U8)&lt;T$66,0,
IF(U150&gt;0,1,1-(T$66-SUM('EPA-ngpPrcsTnD-mthncptr'!U$3:U7))/'EPA-ngpPrcsTnD-mthncptr'!U8)),0)</f>
        <v>0</v>
      </c>
      <c r="V151" s="245">
        <f>IFERROR(IF(SUM('EPA-ngpPrcsTnD-mthncptr'!V$3:V8)&lt;U$66,0,
IF(V150&gt;0,1,1-(U$66-SUM('EPA-ngpPrcsTnD-mthncptr'!V$3:V7))/'EPA-ngpPrcsTnD-mthncptr'!V8)),0)</f>
        <v>0</v>
      </c>
      <c r="W151" s="245">
        <f>IFERROR(IF(SUM('EPA-ngpPrcsTnD-mthncptr'!W$3:W8)&lt;V$66,0,
IF(W150&gt;0,1,1-(V$66-SUM('EPA-ngpPrcsTnD-mthncptr'!W$3:W7))/'EPA-ngpPrcsTnD-mthncptr'!W8)),0)</f>
        <v>0</v>
      </c>
      <c r="X151" s="245">
        <f>IFERROR(IF(SUM('EPA-ngpPrcsTnD-mthncptr'!X$3:X8)&lt;W$66,0,
IF(X150&gt;0,1,1-(W$66-SUM('EPA-ngpPrcsTnD-mthncptr'!X$3:X7))/'EPA-ngpPrcsTnD-mthncptr'!X8)),0)</f>
        <v>0</v>
      </c>
      <c r="Y151" s="245">
        <f>IFERROR(IF(SUM('EPA-ngpPrcsTnD-mthncptr'!Y$3:Y8)&lt;X$66,0,
IF(Y150&gt;0,1,1-(X$66-SUM('EPA-ngpPrcsTnD-mthncptr'!Y$3:Y7))/'EPA-ngpPrcsTnD-mthncptr'!Y8)),0)</f>
        <v>0</v>
      </c>
      <c r="Z151" s="245">
        <f>IFERROR(IF(SUM('EPA-ngpPrcsTnD-mthncptr'!Z$3:Z8)&lt;Y$66,0,
IF(Z150&gt;0,1,1-(Y$66-SUM('EPA-ngpPrcsTnD-mthncptr'!Z$3:Z7))/'EPA-ngpPrcsTnD-mthncptr'!Z8)),0)</f>
        <v>0</v>
      </c>
      <c r="AA151" s="245">
        <f>IFERROR(IF(SUM('EPA-ngpPrcsTnD-mthncptr'!AA$3:AA8)&lt;Z$66,0,
IF(AA150&gt;0,1,1-(Z$66-SUM('EPA-ngpPrcsTnD-mthncptr'!AA$3:AA7))/'EPA-ngpPrcsTnD-mthncptr'!AA8)),0)</f>
        <v>0</v>
      </c>
      <c r="AB151" s="245">
        <f>IFERROR(IF(SUM('EPA-ngpPrcsTnD-mthncptr'!AB$3:AB8)&lt;AA$66,0,
IF(AB150&gt;0,1,1-(AA$66-SUM('EPA-ngpPrcsTnD-mthncptr'!AB$3:AB7))/'EPA-ngpPrcsTnD-mthncptr'!AB8)),0)</f>
        <v>0</v>
      </c>
      <c r="AC151" s="245">
        <f>IFERROR(IF(SUM('EPA-ngpPrcsTnD-mthncptr'!AC$3:AC8)&lt;AB$66,0,
IF(AC150&gt;0,1,1-(AB$66-SUM('EPA-ngpPrcsTnD-mthncptr'!AC$3:AC7))/'EPA-ngpPrcsTnD-mthncptr'!AC8)),0)</f>
        <v>0</v>
      </c>
      <c r="AD151" s="245">
        <f>IFERROR(IF(SUM('EPA-ngpPrcsTnD-mthncptr'!AD$3:AD8)&lt;AC$66,0,
IF(AD150&gt;0,1,1-(AC$66-SUM('EPA-ngpPrcsTnD-mthncptr'!AD$3:AD7))/'EPA-ngpPrcsTnD-mthncptr'!AD8)),0)</f>
        <v>0</v>
      </c>
      <c r="AE151" s="245">
        <f>IFERROR(IF(SUM('EPA-ngpPrcsTnD-mthncptr'!AE$3:AE8)&lt;AD$66,0,
IF(AE150&gt;0,1,1-(AD$66-SUM('EPA-ngpPrcsTnD-mthncptr'!AE$3:AE7))/'EPA-ngpPrcsTnD-mthncptr'!AE8)),0)</f>
        <v>0</v>
      </c>
      <c r="AF151" s="245">
        <f>IFERROR(IF(SUM('EPA-ngpPrcsTnD-mthncptr'!AF$3:AF8)&lt;AE$66,0,
IF(AF150&gt;0,1,1-(AE$66-SUM('EPA-ngpPrcsTnD-mthncptr'!AF$3:AF7))/'EPA-ngpPrcsTnD-mthncptr'!AF8)),0)</f>
        <v>0</v>
      </c>
      <c r="AG151" s="245">
        <f>IFERROR(IF(SUM('EPA-ngpPrcsTnD-mthncptr'!AG$3:AG8)&lt;AF$66,0,
IF(AG150&gt;0,1,1-(AF$66-SUM('EPA-ngpPrcsTnD-mthncptr'!AG$3:AG7))/'EPA-ngpPrcsTnD-mthncptr'!AG8)),0)</f>
        <v>0</v>
      </c>
      <c r="AH151" s="245">
        <f>IFERROR(IF(SUM('EPA-ngpPrcsTnD-mthncptr'!AH$3:AH8)&lt;AG$66,0,
IF(AH150&gt;0,1,1-(AG$66-SUM('EPA-ngpPrcsTnD-mthncptr'!AH$3:AH7))/'EPA-ngpPrcsTnD-mthncptr'!AH8)),0)</f>
        <v>0</v>
      </c>
      <c r="AI151" s="245">
        <f>IFERROR(IF(SUM('EPA-ngpPrcsTnD-mthncptr'!AI$3:AI8)&lt;AH$66,0,
IF(AI150&gt;0,1,1-(AH$66-SUM('EPA-ngpPrcsTnD-mthncptr'!AI$3:AI7))/'EPA-ngpPrcsTnD-mthncptr'!AI8)),0)</f>
        <v>0</v>
      </c>
      <c r="AJ151" s="245">
        <f>IFERROR(IF(SUM('EPA-ngpPrcsTnD-mthncptr'!AJ$3:AJ8)&lt;AI$66,0,
IF(AJ150&gt;0,1,1-(AI$66-SUM('EPA-ngpPrcsTnD-mthncptr'!AJ$3:AJ7))/'EPA-ngpPrcsTnD-mthncptr'!AJ8)),0)</f>
        <v>0</v>
      </c>
      <c r="AK151" s="245">
        <f>IFERROR(IF(SUM('EPA-ngpPrcsTnD-mthncptr'!AK$3:AK8)&lt;AJ$66,0,
IF(AK150&gt;0,1,1-(AJ$66-SUM('EPA-ngpPrcsTnD-mthncptr'!AK$3:AK7))/'EPA-ngpPrcsTnD-mthncptr'!AK8)),0)</f>
        <v>0</v>
      </c>
      <c r="AL151" s="245">
        <f>IFERROR(IF(SUM('EPA-ngpPrcsTnD-mthncptr'!AL$3:AL8)&lt;AK$66,0,
IF(AL150&gt;0,1,1-(AK$66-SUM('EPA-ngpPrcsTnD-mthncptr'!AL$3:AL7))/'EPA-ngpPrcsTnD-mthncptr'!AL8)),0)</f>
        <v>0</v>
      </c>
    </row>
    <row r="152" spans="1:38" ht="15" x14ac:dyDescent="0.25">
      <c r="A152" s="256">
        <v>-850</v>
      </c>
      <c r="B152" s="256">
        <v>-800</v>
      </c>
      <c r="C152" s="245">
        <v>1</v>
      </c>
      <c r="D152" s="245">
        <v>1</v>
      </c>
      <c r="E152" s="245">
        <v>1</v>
      </c>
      <c r="F152" s="245">
        <v>1</v>
      </c>
      <c r="G152" s="245">
        <v>1</v>
      </c>
      <c r="H152" s="245">
        <v>1</v>
      </c>
      <c r="I152" s="245">
        <v>1</v>
      </c>
      <c r="J152" s="245">
        <v>1</v>
      </c>
      <c r="K152" s="245">
        <f>IFERROR(IF(SUM('EPA-ngpPrcsTnD-mthncptr'!K$3:K9)&lt;J$66,0,
IF(K151&gt;0,1,1-(J$66-SUM('EPA-ngpPrcsTnD-mthncptr'!K$3:K8))/'EPA-ngpPrcsTnD-mthncptr'!K9)),0)</f>
        <v>0</v>
      </c>
      <c r="L152" s="245">
        <f>IFERROR(IF(SUM('EPA-ngpPrcsTnD-mthncptr'!L$3:L9)&lt;K$66,0,
IF(L151&gt;0,1,1-(K$66-SUM('EPA-ngpPrcsTnD-mthncptr'!L$3:L8))/'EPA-ngpPrcsTnD-mthncptr'!L9)),0)</f>
        <v>0</v>
      </c>
      <c r="M152" s="245">
        <f>IFERROR(IF(SUM('EPA-ngpPrcsTnD-mthncptr'!M$3:M9)&lt;L$66,0,
IF(M151&gt;0,1,1-(L$66-SUM('EPA-ngpPrcsTnD-mthncptr'!M$3:M8))/'EPA-ngpPrcsTnD-mthncptr'!M9)),0)</f>
        <v>0</v>
      </c>
      <c r="N152" s="245">
        <f>IFERROR(IF(SUM('EPA-ngpPrcsTnD-mthncptr'!N$3:N9)&lt;M$66,0,
IF(N151&gt;0,1,1-(M$66-SUM('EPA-ngpPrcsTnD-mthncptr'!N$3:N8))/'EPA-ngpPrcsTnD-mthncptr'!N9)),0)</f>
        <v>0</v>
      </c>
      <c r="O152" s="245">
        <f>IFERROR(IF(SUM('EPA-ngpPrcsTnD-mthncptr'!O$3:O9)&lt;N$66,0,
IF(O151&gt;0,1,1-(N$66-SUM('EPA-ngpPrcsTnD-mthncptr'!O$3:O8))/'EPA-ngpPrcsTnD-mthncptr'!O9)),0)</f>
        <v>0</v>
      </c>
      <c r="P152" s="245">
        <f>IFERROR(IF(SUM('EPA-ngpPrcsTnD-mthncptr'!P$3:P9)&lt;O$66,0,
IF(P151&gt;0,1,1-(O$66-SUM('EPA-ngpPrcsTnD-mthncptr'!P$3:P8))/'EPA-ngpPrcsTnD-mthncptr'!P9)),0)</f>
        <v>0</v>
      </c>
      <c r="Q152" s="245">
        <f>IFERROR(IF(SUM('EPA-ngpPrcsTnD-mthncptr'!Q$3:Q9)&lt;P$66,0,
IF(Q151&gt;0,1,1-(P$66-SUM('EPA-ngpPrcsTnD-mthncptr'!Q$3:Q8))/'EPA-ngpPrcsTnD-mthncptr'!Q9)),0)</f>
        <v>0</v>
      </c>
      <c r="R152" s="245">
        <f>IFERROR(IF(SUM('EPA-ngpPrcsTnD-mthncptr'!R$3:R9)&lt;Q$66,0,
IF(R151&gt;0,1,1-(Q$66-SUM('EPA-ngpPrcsTnD-mthncptr'!R$3:R8))/'EPA-ngpPrcsTnD-mthncptr'!R9)),0)</f>
        <v>0</v>
      </c>
      <c r="S152" s="245">
        <f>IFERROR(IF(SUM('EPA-ngpPrcsTnD-mthncptr'!S$3:S9)&lt;R$66,0,
IF(S151&gt;0,1,1-(R$66-SUM('EPA-ngpPrcsTnD-mthncptr'!S$3:S8))/'EPA-ngpPrcsTnD-mthncptr'!S9)),0)</f>
        <v>0</v>
      </c>
      <c r="T152" s="245">
        <f>IFERROR(IF(SUM('EPA-ngpPrcsTnD-mthncptr'!T$3:T9)&lt;S$66,0,
IF(T151&gt;0,1,1-(S$66-SUM('EPA-ngpPrcsTnD-mthncptr'!T$3:T8))/'EPA-ngpPrcsTnD-mthncptr'!T9)),0)</f>
        <v>0</v>
      </c>
      <c r="U152" s="245">
        <f>IFERROR(IF(SUM('EPA-ngpPrcsTnD-mthncptr'!U$3:U9)&lt;T$66,0,
IF(U151&gt;0,1,1-(T$66-SUM('EPA-ngpPrcsTnD-mthncptr'!U$3:U8))/'EPA-ngpPrcsTnD-mthncptr'!U9)),0)</f>
        <v>0</v>
      </c>
      <c r="V152" s="245">
        <f>IFERROR(IF(SUM('EPA-ngpPrcsTnD-mthncptr'!V$3:V9)&lt;U$66,0,
IF(V151&gt;0,1,1-(U$66-SUM('EPA-ngpPrcsTnD-mthncptr'!V$3:V8))/'EPA-ngpPrcsTnD-mthncptr'!V9)),0)</f>
        <v>0</v>
      </c>
      <c r="W152" s="245">
        <f>IFERROR(IF(SUM('EPA-ngpPrcsTnD-mthncptr'!W$3:W9)&lt;V$66,0,
IF(W151&gt;0,1,1-(V$66-SUM('EPA-ngpPrcsTnD-mthncptr'!W$3:W8))/'EPA-ngpPrcsTnD-mthncptr'!W9)),0)</f>
        <v>0</v>
      </c>
      <c r="X152" s="245">
        <f>IFERROR(IF(SUM('EPA-ngpPrcsTnD-mthncptr'!X$3:X9)&lt;W$66,0,
IF(X151&gt;0,1,1-(W$66-SUM('EPA-ngpPrcsTnD-mthncptr'!X$3:X8))/'EPA-ngpPrcsTnD-mthncptr'!X9)),0)</f>
        <v>0</v>
      </c>
      <c r="Y152" s="245">
        <f>IFERROR(IF(SUM('EPA-ngpPrcsTnD-mthncptr'!Y$3:Y9)&lt;X$66,0,
IF(Y151&gt;0,1,1-(X$66-SUM('EPA-ngpPrcsTnD-mthncptr'!Y$3:Y8))/'EPA-ngpPrcsTnD-mthncptr'!Y9)),0)</f>
        <v>0</v>
      </c>
      <c r="Z152" s="245">
        <f>IFERROR(IF(SUM('EPA-ngpPrcsTnD-mthncptr'!Z$3:Z9)&lt;Y$66,0,
IF(Z151&gt;0,1,1-(Y$66-SUM('EPA-ngpPrcsTnD-mthncptr'!Z$3:Z8))/'EPA-ngpPrcsTnD-mthncptr'!Z9)),0)</f>
        <v>0</v>
      </c>
      <c r="AA152" s="245">
        <f>IFERROR(IF(SUM('EPA-ngpPrcsTnD-mthncptr'!AA$3:AA9)&lt;Z$66,0,
IF(AA151&gt;0,1,1-(Z$66-SUM('EPA-ngpPrcsTnD-mthncptr'!AA$3:AA8))/'EPA-ngpPrcsTnD-mthncptr'!AA9)),0)</f>
        <v>0</v>
      </c>
      <c r="AB152" s="245">
        <f>IFERROR(IF(SUM('EPA-ngpPrcsTnD-mthncptr'!AB$3:AB9)&lt;AA$66,0,
IF(AB151&gt;0,1,1-(AA$66-SUM('EPA-ngpPrcsTnD-mthncptr'!AB$3:AB8))/'EPA-ngpPrcsTnD-mthncptr'!AB9)),0)</f>
        <v>0</v>
      </c>
      <c r="AC152" s="245">
        <f>IFERROR(IF(SUM('EPA-ngpPrcsTnD-mthncptr'!AC$3:AC9)&lt;AB$66,0,
IF(AC151&gt;0,1,1-(AB$66-SUM('EPA-ngpPrcsTnD-mthncptr'!AC$3:AC8))/'EPA-ngpPrcsTnD-mthncptr'!AC9)),0)</f>
        <v>0</v>
      </c>
      <c r="AD152" s="245">
        <f>IFERROR(IF(SUM('EPA-ngpPrcsTnD-mthncptr'!AD$3:AD9)&lt;AC$66,0,
IF(AD151&gt;0,1,1-(AC$66-SUM('EPA-ngpPrcsTnD-mthncptr'!AD$3:AD8))/'EPA-ngpPrcsTnD-mthncptr'!AD9)),0)</f>
        <v>0</v>
      </c>
      <c r="AE152" s="245">
        <f>IFERROR(IF(SUM('EPA-ngpPrcsTnD-mthncptr'!AE$3:AE9)&lt;AD$66,0,
IF(AE151&gt;0,1,1-(AD$66-SUM('EPA-ngpPrcsTnD-mthncptr'!AE$3:AE8))/'EPA-ngpPrcsTnD-mthncptr'!AE9)),0)</f>
        <v>0</v>
      </c>
      <c r="AF152" s="245">
        <f>IFERROR(IF(SUM('EPA-ngpPrcsTnD-mthncptr'!AF$3:AF9)&lt;AE$66,0,
IF(AF151&gt;0,1,1-(AE$66-SUM('EPA-ngpPrcsTnD-mthncptr'!AF$3:AF8))/'EPA-ngpPrcsTnD-mthncptr'!AF9)),0)</f>
        <v>0</v>
      </c>
      <c r="AG152" s="245">
        <f>IFERROR(IF(SUM('EPA-ngpPrcsTnD-mthncptr'!AG$3:AG9)&lt;AF$66,0,
IF(AG151&gt;0,1,1-(AF$66-SUM('EPA-ngpPrcsTnD-mthncptr'!AG$3:AG8))/'EPA-ngpPrcsTnD-mthncptr'!AG9)),0)</f>
        <v>0</v>
      </c>
      <c r="AH152" s="245">
        <f>IFERROR(IF(SUM('EPA-ngpPrcsTnD-mthncptr'!AH$3:AH9)&lt;AG$66,0,
IF(AH151&gt;0,1,1-(AG$66-SUM('EPA-ngpPrcsTnD-mthncptr'!AH$3:AH8))/'EPA-ngpPrcsTnD-mthncptr'!AH9)),0)</f>
        <v>0</v>
      </c>
      <c r="AI152" s="245">
        <f>IFERROR(IF(SUM('EPA-ngpPrcsTnD-mthncptr'!AI$3:AI9)&lt;AH$66,0,
IF(AI151&gt;0,1,1-(AH$66-SUM('EPA-ngpPrcsTnD-mthncptr'!AI$3:AI8))/'EPA-ngpPrcsTnD-mthncptr'!AI9)),0)</f>
        <v>0</v>
      </c>
      <c r="AJ152" s="245">
        <f>IFERROR(IF(SUM('EPA-ngpPrcsTnD-mthncptr'!AJ$3:AJ9)&lt;AI$66,0,
IF(AJ151&gt;0,1,1-(AI$66-SUM('EPA-ngpPrcsTnD-mthncptr'!AJ$3:AJ8))/'EPA-ngpPrcsTnD-mthncptr'!AJ9)),0)</f>
        <v>0</v>
      </c>
      <c r="AK152" s="245">
        <f>IFERROR(IF(SUM('EPA-ngpPrcsTnD-mthncptr'!AK$3:AK9)&lt;AJ$66,0,
IF(AK151&gt;0,1,1-(AJ$66-SUM('EPA-ngpPrcsTnD-mthncptr'!AK$3:AK8))/'EPA-ngpPrcsTnD-mthncptr'!AK9)),0)</f>
        <v>0</v>
      </c>
      <c r="AL152" s="245">
        <f>IFERROR(IF(SUM('EPA-ngpPrcsTnD-mthncptr'!AL$3:AL9)&lt;AK$66,0,
IF(AL151&gt;0,1,1-(AK$66-SUM('EPA-ngpPrcsTnD-mthncptr'!AL$3:AL8))/'EPA-ngpPrcsTnD-mthncptr'!AL9)),0)</f>
        <v>0</v>
      </c>
    </row>
    <row r="153" spans="1:38" ht="15" x14ac:dyDescent="0.25">
      <c r="A153" s="256">
        <v>-800</v>
      </c>
      <c r="B153" s="256">
        <v>-750</v>
      </c>
      <c r="C153" s="245">
        <v>1</v>
      </c>
      <c r="D153" s="245">
        <v>1</v>
      </c>
      <c r="E153" s="245">
        <v>1</v>
      </c>
      <c r="F153" s="245">
        <v>1</v>
      </c>
      <c r="G153" s="245">
        <v>1</v>
      </c>
      <c r="H153" s="245">
        <v>1</v>
      </c>
      <c r="I153" s="245">
        <v>1</v>
      </c>
      <c r="J153" s="245">
        <v>1</v>
      </c>
      <c r="K153" s="245">
        <f>IFERROR(IF(SUM('EPA-ngpPrcsTnD-mthncptr'!K$3:K10)&lt;J$66,0,
IF(K152&gt;0,1,1-(J$66-SUM('EPA-ngpPrcsTnD-mthncptr'!K$3:K9))/'EPA-ngpPrcsTnD-mthncptr'!K10)),0)</f>
        <v>0</v>
      </c>
      <c r="L153" s="245">
        <f>IFERROR(IF(SUM('EPA-ngpPrcsTnD-mthncptr'!L$3:L10)&lt;K$66,0,
IF(L152&gt;0,1,1-(K$66-SUM('EPA-ngpPrcsTnD-mthncptr'!L$3:L9))/'EPA-ngpPrcsTnD-mthncptr'!L10)),0)</f>
        <v>0</v>
      </c>
      <c r="M153" s="245">
        <f>IFERROR(IF(SUM('EPA-ngpPrcsTnD-mthncptr'!M$3:M10)&lt;L$66,0,
IF(M152&gt;0,1,1-(L$66-SUM('EPA-ngpPrcsTnD-mthncptr'!M$3:M9))/'EPA-ngpPrcsTnD-mthncptr'!M10)),0)</f>
        <v>0</v>
      </c>
      <c r="N153" s="245">
        <f>IFERROR(IF(SUM('EPA-ngpPrcsTnD-mthncptr'!N$3:N10)&lt;M$66,0,
IF(N152&gt;0,1,1-(M$66-SUM('EPA-ngpPrcsTnD-mthncptr'!N$3:N9))/'EPA-ngpPrcsTnD-mthncptr'!N10)),0)</f>
        <v>0</v>
      </c>
      <c r="O153" s="245">
        <f>IFERROR(IF(SUM('EPA-ngpPrcsTnD-mthncptr'!O$3:O10)&lt;N$66,0,
IF(O152&gt;0,1,1-(N$66-SUM('EPA-ngpPrcsTnD-mthncptr'!O$3:O9))/'EPA-ngpPrcsTnD-mthncptr'!O10)),0)</f>
        <v>0</v>
      </c>
      <c r="P153" s="245">
        <f>IFERROR(IF(SUM('EPA-ngpPrcsTnD-mthncptr'!P$3:P10)&lt;O$66,0,
IF(P152&gt;0,1,1-(O$66-SUM('EPA-ngpPrcsTnD-mthncptr'!P$3:P9))/'EPA-ngpPrcsTnD-mthncptr'!P10)),0)</f>
        <v>0</v>
      </c>
      <c r="Q153" s="245">
        <f>IFERROR(IF(SUM('EPA-ngpPrcsTnD-mthncptr'!Q$3:Q10)&lt;P$66,0,
IF(Q152&gt;0,1,1-(P$66-SUM('EPA-ngpPrcsTnD-mthncptr'!Q$3:Q9))/'EPA-ngpPrcsTnD-mthncptr'!Q10)),0)</f>
        <v>0</v>
      </c>
      <c r="R153" s="245">
        <f>IFERROR(IF(SUM('EPA-ngpPrcsTnD-mthncptr'!R$3:R10)&lt;Q$66,0,
IF(R152&gt;0,1,1-(Q$66-SUM('EPA-ngpPrcsTnD-mthncptr'!R$3:R9))/'EPA-ngpPrcsTnD-mthncptr'!R10)),0)</f>
        <v>0</v>
      </c>
      <c r="S153" s="245">
        <f>IFERROR(IF(SUM('EPA-ngpPrcsTnD-mthncptr'!S$3:S10)&lt;R$66,0,
IF(S152&gt;0,1,1-(R$66-SUM('EPA-ngpPrcsTnD-mthncptr'!S$3:S9))/'EPA-ngpPrcsTnD-mthncptr'!S10)),0)</f>
        <v>0</v>
      </c>
      <c r="T153" s="245">
        <f>IFERROR(IF(SUM('EPA-ngpPrcsTnD-mthncptr'!T$3:T10)&lt;S$66,0,
IF(T152&gt;0,1,1-(S$66-SUM('EPA-ngpPrcsTnD-mthncptr'!T$3:T9))/'EPA-ngpPrcsTnD-mthncptr'!T10)),0)</f>
        <v>0</v>
      </c>
      <c r="U153" s="245">
        <f>IFERROR(IF(SUM('EPA-ngpPrcsTnD-mthncptr'!U$3:U10)&lt;T$66,0,
IF(U152&gt;0,1,1-(T$66-SUM('EPA-ngpPrcsTnD-mthncptr'!U$3:U9))/'EPA-ngpPrcsTnD-mthncptr'!U10)),0)</f>
        <v>0</v>
      </c>
      <c r="V153" s="245">
        <f>IFERROR(IF(SUM('EPA-ngpPrcsTnD-mthncptr'!V$3:V10)&lt;U$66,0,
IF(V152&gt;0,1,1-(U$66-SUM('EPA-ngpPrcsTnD-mthncptr'!V$3:V9))/'EPA-ngpPrcsTnD-mthncptr'!V10)),0)</f>
        <v>0</v>
      </c>
      <c r="W153" s="245">
        <f>IFERROR(IF(SUM('EPA-ngpPrcsTnD-mthncptr'!W$3:W10)&lt;V$66,0,
IF(W152&gt;0,1,1-(V$66-SUM('EPA-ngpPrcsTnD-mthncptr'!W$3:W9))/'EPA-ngpPrcsTnD-mthncptr'!W10)),0)</f>
        <v>0</v>
      </c>
      <c r="X153" s="245">
        <f>IFERROR(IF(SUM('EPA-ngpPrcsTnD-mthncptr'!X$3:X10)&lt;W$66,0,
IF(X152&gt;0,1,1-(W$66-SUM('EPA-ngpPrcsTnD-mthncptr'!X$3:X9))/'EPA-ngpPrcsTnD-mthncptr'!X10)),0)</f>
        <v>0</v>
      </c>
      <c r="Y153" s="245">
        <f>IFERROR(IF(SUM('EPA-ngpPrcsTnD-mthncptr'!Y$3:Y10)&lt;X$66,0,
IF(Y152&gt;0,1,1-(X$66-SUM('EPA-ngpPrcsTnD-mthncptr'!Y$3:Y9))/'EPA-ngpPrcsTnD-mthncptr'!Y10)),0)</f>
        <v>0</v>
      </c>
      <c r="Z153" s="245">
        <f>IFERROR(IF(SUM('EPA-ngpPrcsTnD-mthncptr'!Z$3:Z10)&lt;Y$66,0,
IF(Z152&gt;0,1,1-(Y$66-SUM('EPA-ngpPrcsTnD-mthncptr'!Z$3:Z9))/'EPA-ngpPrcsTnD-mthncptr'!Z10)),0)</f>
        <v>0</v>
      </c>
      <c r="AA153" s="245">
        <f>IFERROR(IF(SUM('EPA-ngpPrcsTnD-mthncptr'!AA$3:AA10)&lt;Z$66,0,
IF(AA152&gt;0,1,1-(Z$66-SUM('EPA-ngpPrcsTnD-mthncptr'!AA$3:AA9))/'EPA-ngpPrcsTnD-mthncptr'!AA10)),0)</f>
        <v>0</v>
      </c>
      <c r="AB153" s="245">
        <f>IFERROR(IF(SUM('EPA-ngpPrcsTnD-mthncptr'!AB$3:AB10)&lt;AA$66,0,
IF(AB152&gt;0,1,1-(AA$66-SUM('EPA-ngpPrcsTnD-mthncptr'!AB$3:AB9))/'EPA-ngpPrcsTnD-mthncptr'!AB10)),0)</f>
        <v>0</v>
      </c>
      <c r="AC153" s="245">
        <f>IFERROR(IF(SUM('EPA-ngpPrcsTnD-mthncptr'!AC$3:AC10)&lt;AB$66,0,
IF(AC152&gt;0,1,1-(AB$66-SUM('EPA-ngpPrcsTnD-mthncptr'!AC$3:AC9))/'EPA-ngpPrcsTnD-mthncptr'!AC10)),0)</f>
        <v>0</v>
      </c>
      <c r="AD153" s="245">
        <f>IFERROR(IF(SUM('EPA-ngpPrcsTnD-mthncptr'!AD$3:AD10)&lt;AC$66,0,
IF(AD152&gt;0,1,1-(AC$66-SUM('EPA-ngpPrcsTnD-mthncptr'!AD$3:AD9))/'EPA-ngpPrcsTnD-mthncptr'!AD10)),0)</f>
        <v>0</v>
      </c>
      <c r="AE153" s="245">
        <f>IFERROR(IF(SUM('EPA-ngpPrcsTnD-mthncptr'!AE$3:AE10)&lt;AD$66,0,
IF(AE152&gt;0,1,1-(AD$66-SUM('EPA-ngpPrcsTnD-mthncptr'!AE$3:AE9))/'EPA-ngpPrcsTnD-mthncptr'!AE10)),0)</f>
        <v>0</v>
      </c>
      <c r="AF153" s="245">
        <f>IFERROR(IF(SUM('EPA-ngpPrcsTnD-mthncptr'!AF$3:AF10)&lt;AE$66,0,
IF(AF152&gt;0,1,1-(AE$66-SUM('EPA-ngpPrcsTnD-mthncptr'!AF$3:AF9))/'EPA-ngpPrcsTnD-mthncptr'!AF10)),0)</f>
        <v>0</v>
      </c>
      <c r="AG153" s="245">
        <f>IFERROR(IF(SUM('EPA-ngpPrcsTnD-mthncptr'!AG$3:AG10)&lt;AF$66,0,
IF(AG152&gt;0,1,1-(AF$66-SUM('EPA-ngpPrcsTnD-mthncptr'!AG$3:AG9))/'EPA-ngpPrcsTnD-mthncptr'!AG10)),0)</f>
        <v>0</v>
      </c>
      <c r="AH153" s="245">
        <f>IFERROR(IF(SUM('EPA-ngpPrcsTnD-mthncptr'!AH$3:AH10)&lt;AG$66,0,
IF(AH152&gt;0,1,1-(AG$66-SUM('EPA-ngpPrcsTnD-mthncptr'!AH$3:AH9))/'EPA-ngpPrcsTnD-mthncptr'!AH10)),0)</f>
        <v>0</v>
      </c>
      <c r="AI153" s="245">
        <f>IFERROR(IF(SUM('EPA-ngpPrcsTnD-mthncptr'!AI$3:AI10)&lt;AH$66,0,
IF(AI152&gt;0,1,1-(AH$66-SUM('EPA-ngpPrcsTnD-mthncptr'!AI$3:AI9))/'EPA-ngpPrcsTnD-mthncptr'!AI10)),0)</f>
        <v>0</v>
      </c>
      <c r="AJ153" s="245">
        <f>IFERROR(IF(SUM('EPA-ngpPrcsTnD-mthncptr'!AJ$3:AJ10)&lt;AI$66,0,
IF(AJ152&gt;0,1,1-(AI$66-SUM('EPA-ngpPrcsTnD-mthncptr'!AJ$3:AJ9))/'EPA-ngpPrcsTnD-mthncptr'!AJ10)),0)</f>
        <v>0</v>
      </c>
      <c r="AK153" s="245">
        <f>IFERROR(IF(SUM('EPA-ngpPrcsTnD-mthncptr'!AK$3:AK10)&lt;AJ$66,0,
IF(AK152&gt;0,1,1-(AJ$66-SUM('EPA-ngpPrcsTnD-mthncptr'!AK$3:AK9))/'EPA-ngpPrcsTnD-mthncptr'!AK10)),0)</f>
        <v>0</v>
      </c>
      <c r="AL153" s="245">
        <f>IFERROR(IF(SUM('EPA-ngpPrcsTnD-mthncptr'!AL$3:AL10)&lt;AK$66,0,
IF(AL152&gt;0,1,1-(AK$66-SUM('EPA-ngpPrcsTnD-mthncptr'!AL$3:AL9))/'EPA-ngpPrcsTnD-mthncptr'!AL10)),0)</f>
        <v>0</v>
      </c>
    </row>
    <row r="154" spans="1:38" ht="15" x14ac:dyDescent="0.25">
      <c r="A154" s="256">
        <v>-750</v>
      </c>
      <c r="B154" s="256">
        <v>-700</v>
      </c>
      <c r="C154" s="245">
        <v>1</v>
      </c>
      <c r="D154" s="245">
        <v>1</v>
      </c>
      <c r="E154" s="245">
        <v>1</v>
      </c>
      <c r="F154" s="245">
        <v>1</v>
      </c>
      <c r="G154" s="245">
        <v>1</v>
      </c>
      <c r="H154" s="245">
        <v>1</v>
      </c>
      <c r="I154" s="245">
        <v>1</v>
      </c>
      <c r="J154" s="245">
        <v>1</v>
      </c>
      <c r="K154" s="245">
        <f>IFERROR(IF(SUM('EPA-ngpPrcsTnD-mthncptr'!K$3:K11)&lt;J$66,0,
IF(K153&gt;0,1,1-(J$66-SUM('EPA-ngpPrcsTnD-mthncptr'!K$3:K10))/'EPA-ngpPrcsTnD-mthncptr'!K11)),0)</f>
        <v>0</v>
      </c>
      <c r="L154" s="245">
        <f>IFERROR(IF(SUM('EPA-ngpPrcsTnD-mthncptr'!L$3:L11)&lt;K$66,0,
IF(L153&gt;0,1,1-(K$66-SUM('EPA-ngpPrcsTnD-mthncptr'!L$3:L10))/'EPA-ngpPrcsTnD-mthncptr'!L11)),0)</f>
        <v>0</v>
      </c>
      <c r="M154" s="245">
        <f>IFERROR(IF(SUM('EPA-ngpPrcsTnD-mthncptr'!M$3:M11)&lt;L$66,0,
IF(M153&gt;0,1,1-(L$66-SUM('EPA-ngpPrcsTnD-mthncptr'!M$3:M10))/'EPA-ngpPrcsTnD-mthncptr'!M11)),0)</f>
        <v>0</v>
      </c>
      <c r="N154" s="245">
        <f>IFERROR(IF(SUM('EPA-ngpPrcsTnD-mthncptr'!N$3:N11)&lt;M$66,0,
IF(N153&gt;0,1,1-(M$66-SUM('EPA-ngpPrcsTnD-mthncptr'!N$3:N10))/'EPA-ngpPrcsTnD-mthncptr'!N11)),0)</f>
        <v>0</v>
      </c>
      <c r="O154" s="245">
        <f>IFERROR(IF(SUM('EPA-ngpPrcsTnD-mthncptr'!O$3:O11)&lt;N$66,0,
IF(O153&gt;0,1,1-(N$66-SUM('EPA-ngpPrcsTnD-mthncptr'!O$3:O10))/'EPA-ngpPrcsTnD-mthncptr'!O11)),0)</f>
        <v>0</v>
      </c>
      <c r="P154" s="245">
        <f>IFERROR(IF(SUM('EPA-ngpPrcsTnD-mthncptr'!P$3:P11)&lt;O$66,0,
IF(P153&gt;0,1,1-(O$66-SUM('EPA-ngpPrcsTnD-mthncptr'!P$3:P10))/'EPA-ngpPrcsTnD-mthncptr'!P11)),0)</f>
        <v>0</v>
      </c>
      <c r="Q154" s="245">
        <f>IFERROR(IF(SUM('EPA-ngpPrcsTnD-mthncptr'!Q$3:Q11)&lt;P$66,0,
IF(Q153&gt;0,1,1-(P$66-SUM('EPA-ngpPrcsTnD-mthncptr'!Q$3:Q10))/'EPA-ngpPrcsTnD-mthncptr'!Q11)),0)</f>
        <v>0</v>
      </c>
      <c r="R154" s="245">
        <f>IFERROR(IF(SUM('EPA-ngpPrcsTnD-mthncptr'!R$3:R11)&lt;Q$66,0,
IF(R153&gt;0,1,1-(Q$66-SUM('EPA-ngpPrcsTnD-mthncptr'!R$3:R10))/'EPA-ngpPrcsTnD-mthncptr'!R11)),0)</f>
        <v>0</v>
      </c>
      <c r="S154" s="245">
        <f>IFERROR(IF(SUM('EPA-ngpPrcsTnD-mthncptr'!S$3:S11)&lt;R$66,0,
IF(S153&gt;0,1,1-(R$66-SUM('EPA-ngpPrcsTnD-mthncptr'!S$3:S10))/'EPA-ngpPrcsTnD-mthncptr'!S11)),0)</f>
        <v>0</v>
      </c>
      <c r="T154" s="245">
        <f>IFERROR(IF(SUM('EPA-ngpPrcsTnD-mthncptr'!T$3:T11)&lt;S$66,0,
IF(T153&gt;0,1,1-(S$66-SUM('EPA-ngpPrcsTnD-mthncptr'!T$3:T10))/'EPA-ngpPrcsTnD-mthncptr'!T11)),0)</f>
        <v>0</v>
      </c>
      <c r="U154" s="245">
        <f>IFERROR(IF(SUM('EPA-ngpPrcsTnD-mthncptr'!U$3:U11)&lt;T$66,0,
IF(U153&gt;0,1,1-(T$66-SUM('EPA-ngpPrcsTnD-mthncptr'!U$3:U10))/'EPA-ngpPrcsTnD-mthncptr'!U11)),0)</f>
        <v>0</v>
      </c>
      <c r="V154" s="245">
        <f>IFERROR(IF(SUM('EPA-ngpPrcsTnD-mthncptr'!V$3:V11)&lt;U$66,0,
IF(V153&gt;0,1,1-(U$66-SUM('EPA-ngpPrcsTnD-mthncptr'!V$3:V10))/'EPA-ngpPrcsTnD-mthncptr'!V11)),0)</f>
        <v>0</v>
      </c>
      <c r="W154" s="245">
        <f>IFERROR(IF(SUM('EPA-ngpPrcsTnD-mthncptr'!W$3:W11)&lt;V$66,0,
IF(W153&gt;0,1,1-(V$66-SUM('EPA-ngpPrcsTnD-mthncptr'!W$3:W10))/'EPA-ngpPrcsTnD-mthncptr'!W11)),0)</f>
        <v>0</v>
      </c>
      <c r="X154" s="245">
        <f>IFERROR(IF(SUM('EPA-ngpPrcsTnD-mthncptr'!X$3:X11)&lt;W$66,0,
IF(X153&gt;0,1,1-(W$66-SUM('EPA-ngpPrcsTnD-mthncptr'!X$3:X10))/'EPA-ngpPrcsTnD-mthncptr'!X11)),0)</f>
        <v>0</v>
      </c>
      <c r="Y154" s="245">
        <f>IFERROR(IF(SUM('EPA-ngpPrcsTnD-mthncptr'!Y$3:Y11)&lt;X$66,0,
IF(Y153&gt;0,1,1-(X$66-SUM('EPA-ngpPrcsTnD-mthncptr'!Y$3:Y10))/'EPA-ngpPrcsTnD-mthncptr'!Y11)),0)</f>
        <v>0</v>
      </c>
      <c r="Z154" s="245">
        <f>IFERROR(IF(SUM('EPA-ngpPrcsTnD-mthncptr'!Z$3:Z11)&lt;Y$66,0,
IF(Z153&gt;0,1,1-(Y$66-SUM('EPA-ngpPrcsTnD-mthncptr'!Z$3:Z10))/'EPA-ngpPrcsTnD-mthncptr'!Z11)),0)</f>
        <v>0</v>
      </c>
      <c r="AA154" s="245">
        <f>IFERROR(IF(SUM('EPA-ngpPrcsTnD-mthncptr'!AA$3:AA11)&lt;Z$66,0,
IF(AA153&gt;0,1,1-(Z$66-SUM('EPA-ngpPrcsTnD-mthncptr'!AA$3:AA10))/'EPA-ngpPrcsTnD-mthncptr'!AA11)),0)</f>
        <v>0</v>
      </c>
      <c r="AB154" s="245">
        <f>IFERROR(IF(SUM('EPA-ngpPrcsTnD-mthncptr'!AB$3:AB11)&lt;AA$66,0,
IF(AB153&gt;0,1,1-(AA$66-SUM('EPA-ngpPrcsTnD-mthncptr'!AB$3:AB10))/'EPA-ngpPrcsTnD-mthncptr'!AB11)),0)</f>
        <v>0</v>
      </c>
      <c r="AC154" s="245">
        <f>IFERROR(IF(SUM('EPA-ngpPrcsTnD-mthncptr'!AC$3:AC11)&lt;AB$66,0,
IF(AC153&gt;0,1,1-(AB$66-SUM('EPA-ngpPrcsTnD-mthncptr'!AC$3:AC10))/'EPA-ngpPrcsTnD-mthncptr'!AC11)),0)</f>
        <v>0</v>
      </c>
      <c r="AD154" s="245">
        <f>IFERROR(IF(SUM('EPA-ngpPrcsTnD-mthncptr'!AD$3:AD11)&lt;AC$66,0,
IF(AD153&gt;0,1,1-(AC$66-SUM('EPA-ngpPrcsTnD-mthncptr'!AD$3:AD10))/'EPA-ngpPrcsTnD-mthncptr'!AD11)),0)</f>
        <v>0</v>
      </c>
      <c r="AE154" s="245">
        <f>IFERROR(IF(SUM('EPA-ngpPrcsTnD-mthncptr'!AE$3:AE11)&lt;AD$66,0,
IF(AE153&gt;0,1,1-(AD$66-SUM('EPA-ngpPrcsTnD-mthncptr'!AE$3:AE10))/'EPA-ngpPrcsTnD-mthncptr'!AE11)),0)</f>
        <v>0</v>
      </c>
      <c r="AF154" s="245">
        <f>IFERROR(IF(SUM('EPA-ngpPrcsTnD-mthncptr'!AF$3:AF11)&lt;AE$66,0,
IF(AF153&gt;0,1,1-(AE$66-SUM('EPA-ngpPrcsTnD-mthncptr'!AF$3:AF10))/'EPA-ngpPrcsTnD-mthncptr'!AF11)),0)</f>
        <v>0</v>
      </c>
      <c r="AG154" s="245">
        <f>IFERROR(IF(SUM('EPA-ngpPrcsTnD-mthncptr'!AG$3:AG11)&lt;AF$66,0,
IF(AG153&gt;0,1,1-(AF$66-SUM('EPA-ngpPrcsTnD-mthncptr'!AG$3:AG10))/'EPA-ngpPrcsTnD-mthncptr'!AG11)),0)</f>
        <v>0</v>
      </c>
      <c r="AH154" s="245">
        <f>IFERROR(IF(SUM('EPA-ngpPrcsTnD-mthncptr'!AH$3:AH11)&lt;AG$66,0,
IF(AH153&gt;0,1,1-(AG$66-SUM('EPA-ngpPrcsTnD-mthncptr'!AH$3:AH10))/'EPA-ngpPrcsTnD-mthncptr'!AH11)),0)</f>
        <v>0</v>
      </c>
      <c r="AI154" s="245">
        <f>IFERROR(IF(SUM('EPA-ngpPrcsTnD-mthncptr'!AI$3:AI11)&lt;AH$66,0,
IF(AI153&gt;0,1,1-(AH$66-SUM('EPA-ngpPrcsTnD-mthncptr'!AI$3:AI10))/'EPA-ngpPrcsTnD-mthncptr'!AI11)),0)</f>
        <v>0</v>
      </c>
      <c r="AJ154" s="245">
        <f>IFERROR(IF(SUM('EPA-ngpPrcsTnD-mthncptr'!AJ$3:AJ11)&lt;AI$66,0,
IF(AJ153&gt;0,1,1-(AI$66-SUM('EPA-ngpPrcsTnD-mthncptr'!AJ$3:AJ10))/'EPA-ngpPrcsTnD-mthncptr'!AJ11)),0)</f>
        <v>0</v>
      </c>
      <c r="AK154" s="245">
        <f>IFERROR(IF(SUM('EPA-ngpPrcsTnD-mthncptr'!AK$3:AK11)&lt;AJ$66,0,
IF(AK153&gt;0,1,1-(AJ$66-SUM('EPA-ngpPrcsTnD-mthncptr'!AK$3:AK10))/'EPA-ngpPrcsTnD-mthncptr'!AK11)),0)</f>
        <v>0</v>
      </c>
      <c r="AL154" s="245">
        <f>IFERROR(IF(SUM('EPA-ngpPrcsTnD-mthncptr'!AL$3:AL11)&lt;AK$66,0,
IF(AL153&gt;0,1,1-(AK$66-SUM('EPA-ngpPrcsTnD-mthncptr'!AL$3:AL10))/'EPA-ngpPrcsTnD-mthncptr'!AL11)),0)</f>
        <v>0</v>
      </c>
    </row>
    <row r="155" spans="1:38" ht="15" x14ac:dyDescent="0.25">
      <c r="A155" s="256">
        <v>-700</v>
      </c>
      <c r="B155" s="256">
        <v>-650</v>
      </c>
      <c r="C155" s="245">
        <v>1</v>
      </c>
      <c r="D155" s="245">
        <v>1</v>
      </c>
      <c r="E155" s="245">
        <v>1</v>
      </c>
      <c r="F155" s="245">
        <v>1</v>
      </c>
      <c r="G155" s="245">
        <v>1</v>
      </c>
      <c r="H155" s="245">
        <v>1</v>
      </c>
      <c r="I155" s="245">
        <v>1</v>
      </c>
      <c r="J155" s="245">
        <v>1</v>
      </c>
      <c r="K155" s="245">
        <f>IFERROR(IF(SUM('EPA-ngpPrcsTnD-mthncptr'!K$3:K12)&lt;J$66,0,
IF(K154&gt;0,1,1-(J$66-SUM('EPA-ngpPrcsTnD-mthncptr'!K$3:K11))/'EPA-ngpPrcsTnD-mthncptr'!K12)),0)</f>
        <v>0</v>
      </c>
      <c r="L155" s="245">
        <f>IFERROR(IF(SUM('EPA-ngpPrcsTnD-mthncptr'!L$3:L12)&lt;K$66,0,
IF(L154&gt;0,1,1-(K$66-SUM('EPA-ngpPrcsTnD-mthncptr'!L$3:L11))/'EPA-ngpPrcsTnD-mthncptr'!L12)),0)</f>
        <v>0</v>
      </c>
      <c r="M155" s="245">
        <f>IFERROR(IF(SUM('EPA-ngpPrcsTnD-mthncptr'!M$3:M12)&lt;L$66,0,
IF(M154&gt;0,1,1-(L$66-SUM('EPA-ngpPrcsTnD-mthncptr'!M$3:M11))/'EPA-ngpPrcsTnD-mthncptr'!M12)),0)</f>
        <v>0</v>
      </c>
      <c r="N155" s="245">
        <f>IFERROR(IF(SUM('EPA-ngpPrcsTnD-mthncptr'!N$3:N12)&lt;M$66,0,
IF(N154&gt;0,1,1-(M$66-SUM('EPA-ngpPrcsTnD-mthncptr'!N$3:N11))/'EPA-ngpPrcsTnD-mthncptr'!N12)),0)</f>
        <v>0</v>
      </c>
      <c r="O155" s="245">
        <f>IFERROR(IF(SUM('EPA-ngpPrcsTnD-mthncptr'!O$3:O12)&lt;N$66,0,
IF(O154&gt;0,1,1-(N$66-SUM('EPA-ngpPrcsTnD-mthncptr'!O$3:O11))/'EPA-ngpPrcsTnD-mthncptr'!O12)),0)</f>
        <v>0</v>
      </c>
      <c r="P155" s="245">
        <f>IFERROR(IF(SUM('EPA-ngpPrcsTnD-mthncptr'!P$3:P12)&lt;O$66,0,
IF(P154&gt;0,1,1-(O$66-SUM('EPA-ngpPrcsTnD-mthncptr'!P$3:P11))/'EPA-ngpPrcsTnD-mthncptr'!P12)),0)</f>
        <v>0</v>
      </c>
      <c r="Q155" s="245">
        <f>IFERROR(IF(SUM('EPA-ngpPrcsTnD-mthncptr'!Q$3:Q12)&lt;P$66,0,
IF(Q154&gt;0,1,1-(P$66-SUM('EPA-ngpPrcsTnD-mthncptr'!Q$3:Q11))/'EPA-ngpPrcsTnD-mthncptr'!Q12)),0)</f>
        <v>0</v>
      </c>
      <c r="R155" s="245">
        <f>IFERROR(IF(SUM('EPA-ngpPrcsTnD-mthncptr'!R$3:R12)&lt;Q$66,0,
IF(R154&gt;0,1,1-(Q$66-SUM('EPA-ngpPrcsTnD-mthncptr'!R$3:R11))/'EPA-ngpPrcsTnD-mthncptr'!R12)),0)</f>
        <v>0</v>
      </c>
      <c r="S155" s="245">
        <f>IFERROR(IF(SUM('EPA-ngpPrcsTnD-mthncptr'!S$3:S12)&lt;R$66,0,
IF(S154&gt;0,1,1-(R$66-SUM('EPA-ngpPrcsTnD-mthncptr'!S$3:S11))/'EPA-ngpPrcsTnD-mthncptr'!S12)),0)</f>
        <v>0</v>
      </c>
      <c r="T155" s="245">
        <f>IFERROR(IF(SUM('EPA-ngpPrcsTnD-mthncptr'!T$3:T12)&lt;S$66,0,
IF(T154&gt;0,1,1-(S$66-SUM('EPA-ngpPrcsTnD-mthncptr'!T$3:T11))/'EPA-ngpPrcsTnD-mthncptr'!T12)),0)</f>
        <v>0</v>
      </c>
      <c r="U155" s="245">
        <f>IFERROR(IF(SUM('EPA-ngpPrcsTnD-mthncptr'!U$3:U12)&lt;T$66,0,
IF(U154&gt;0,1,1-(T$66-SUM('EPA-ngpPrcsTnD-mthncptr'!U$3:U11))/'EPA-ngpPrcsTnD-mthncptr'!U12)),0)</f>
        <v>0</v>
      </c>
      <c r="V155" s="245">
        <f>IFERROR(IF(SUM('EPA-ngpPrcsTnD-mthncptr'!V$3:V12)&lt;U$66,0,
IF(V154&gt;0,1,1-(U$66-SUM('EPA-ngpPrcsTnD-mthncptr'!V$3:V11))/'EPA-ngpPrcsTnD-mthncptr'!V12)),0)</f>
        <v>0</v>
      </c>
      <c r="W155" s="245">
        <f>IFERROR(IF(SUM('EPA-ngpPrcsTnD-mthncptr'!W$3:W12)&lt;V$66,0,
IF(W154&gt;0,1,1-(V$66-SUM('EPA-ngpPrcsTnD-mthncptr'!W$3:W11))/'EPA-ngpPrcsTnD-mthncptr'!W12)),0)</f>
        <v>0</v>
      </c>
      <c r="X155" s="245">
        <f>IFERROR(IF(SUM('EPA-ngpPrcsTnD-mthncptr'!X$3:X12)&lt;W$66,0,
IF(X154&gt;0,1,1-(W$66-SUM('EPA-ngpPrcsTnD-mthncptr'!X$3:X11))/'EPA-ngpPrcsTnD-mthncptr'!X12)),0)</f>
        <v>0</v>
      </c>
      <c r="Y155" s="245">
        <f>IFERROR(IF(SUM('EPA-ngpPrcsTnD-mthncptr'!Y$3:Y12)&lt;X$66,0,
IF(Y154&gt;0,1,1-(X$66-SUM('EPA-ngpPrcsTnD-mthncptr'!Y$3:Y11))/'EPA-ngpPrcsTnD-mthncptr'!Y12)),0)</f>
        <v>0</v>
      </c>
      <c r="Z155" s="245">
        <f>IFERROR(IF(SUM('EPA-ngpPrcsTnD-mthncptr'!Z$3:Z12)&lt;Y$66,0,
IF(Z154&gt;0,1,1-(Y$66-SUM('EPA-ngpPrcsTnD-mthncptr'!Z$3:Z11))/'EPA-ngpPrcsTnD-mthncptr'!Z12)),0)</f>
        <v>0</v>
      </c>
      <c r="AA155" s="245">
        <f>IFERROR(IF(SUM('EPA-ngpPrcsTnD-mthncptr'!AA$3:AA12)&lt;Z$66,0,
IF(AA154&gt;0,1,1-(Z$66-SUM('EPA-ngpPrcsTnD-mthncptr'!AA$3:AA11))/'EPA-ngpPrcsTnD-mthncptr'!AA12)),0)</f>
        <v>0</v>
      </c>
      <c r="AB155" s="245">
        <f>IFERROR(IF(SUM('EPA-ngpPrcsTnD-mthncptr'!AB$3:AB12)&lt;AA$66,0,
IF(AB154&gt;0,1,1-(AA$66-SUM('EPA-ngpPrcsTnD-mthncptr'!AB$3:AB11))/'EPA-ngpPrcsTnD-mthncptr'!AB12)),0)</f>
        <v>0</v>
      </c>
      <c r="AC155" s="245">
        <f>IFERROR(IF(SUM('EPA-ngpPrcsTnD-mthncptr'!AC$3:AC12)&lt;AB$66,0,
IF(AC154&gt;0,1,1-(AB$66-SUM('EPA-ngpPrcsTnD-mthncptr'!AC$3:AC11))/'EPA-ngpPrcsTnD-mthncptr'!AC12)),0)</f>
        <v>0</v>
      </c>
      <c r="AD155" s="245">
        <f>IFERROR(IF(SUM('EPA-ngpPrcsTnD-mthncptr'!AD$3:AD12)&lt;AC$66,0,
IF(AD154&gt;0,1,1-(AC$66-SUM('EPA-ngpPrcsTnD-mthncptr'!AD$3:AD11))/'EPA-ngpPrcsTnD-mthncptr'!AD12)),0)</f>
        <v>0</v>
      </c>
      <c r="AE155" s="245">
        <f>IFERROR(IF(SUM('EPA-ngpPrcsTnD-mthncptr'!AE$3:AE12)&lt;AD$66,0,
IF(AE154&gt;0,1,1-(AD$66-SUM('EPA-ngpPrcsTnD-mthncptr'!AE$3:AE11))/'EPA-ngpPrcsTnD-mthncptr'!AE12)),0)</f>
        <v>0</v>
      </c>
      <c r="AF155" s="245">
        <f>IFERROR(IF(SUM('EPA-ngpPrcsTnD-mthncptr'!AF$3:AF12)&lt;AE$66,0,
IF(AF154&gt;0,1,1-(AE$66-SUM('EPA-ngpPrcsTnD-mthncptr'!AF$3:AF11))/'EPA-ngpPrcsTnD-mthncptr'!AF12)),0)</f>
        <v>0</v>
      </c>
      <c r="AG155" s="245">
        <f>IFERROR(IF(SUM('EPA-ngpPrcsTnD-mthncptr'!AG$3:AG12)&lt;AF$66,0,
IF(AG154&gt;0,1,1-(AF$66-SUM('EPA-ngpPrcsTnD-mthncptr'!AG$3:AG11))/'EPA-ngpPrcsTnD-mthncptr'!AG12)),0)</f>
        <v>0</v>
      </c>
      <c r="AH155" s="245">
        <f>IFERROR(IF(SUM('EPA-ngpPrcsTnD-mthncptr'!AH$3:AH12)&lt;AG$66,0,
IF(AH154&gt;0,1,1-(AG$66-SUM('EPA-ngpPrcsTnD-mthncptr'!AH$3:AH11))/'EPA-ngpPrcsTnD-mthncptr'!AH12)),0)</f>
        <v>0</v>
      </c>
      <c r="AI155" s="245">
        <f>IFERROR(IF(SUM('EPA-ngpPrcsTnD-mthncptr'!AI$3:AI12)&lt;AH$66,0,
IF(AI154&gt;0,1,1-(AH$66-SUM('EPA-ngpPrcsTnD-mthncptr'!AI$3:AI11))/'EPA-ngpPrcsTnD-mthncptr'!AI12)),0)</f>
        <v>0</v>
      </c>
      <c r="AJ155" s="245">
        <f>IFERROR(IF(SUM('EPA-ngpPrcsTnD-mthncptr'!AJ$3:AJ12)&lt;AI$66,0,
IF(AJ154&gt;0,1,1-(AI$66-SUM('EPA-ngpPrcsTnD-mthncptr'!AJ$3:AJ11))/'EPA-ngpPrcsTnD-mthncptr'!AJ12)),0)</f>
        <v>0</v>
      </c>
      <c r="AK155" s="245">
        <f>IFERROR(IF(SUM('EPA-ngpPrcsTnD-mthncptr'!AK$3:AK12)&lt;AJ$66,0,
IF(AK154&gt;0,1,1-(AJ$66-SUM('EPA-ngpPrcsTnD-mthncptr'!AK$3:AK11))/'EPA-ngpPrcsTnD-mthncptr'!AK12)),0)</f>
        <v>0</v>
      </c>
      <c r="AL155" s="245">
        <f>IFERROR(IF(SUM('EPA-ngpPrcsTnD-mthncptr'!AL$3:AL12)&lt;AK$66,0,
IF(AL154&gt;0,1,1-(AK$66-SUM('EPA-ngpPrcsTnD-mthncptr'!AL$3:AL11))/'EPA-ngpPrcsTnD-mthncptr'!AL12)),0)</f>
        <v>0</v>
      </c>
    </row>
    <row r="156" spans="1:38" ht="15" x14ac:dyDescent="0.25">
      <c r="A156" s="256">
        <v>-650</v>
      </c>
      <c r="B156" s="256">
        <v>-600</v>
      </c>
      <c r="C156" s="245">
        <v>1</v>
      </c>
      <c r="D156" s="245">
        <v>1</v>
      </c>
      <c r="E156" s="245">
        <v>1</v>
      </c>
      <c r="F156" s="245">
        <v>1</v>
      </c>
      <c r="G156" s="245">
        <v>1</v>
      </c>
      <c r="H156" s="245">
        <v>1</v>
      </c>
      <c r="I156" s="245">
        <v>1</v>
      </c>
      <c r="J156" s="245">
        <v>1</v>
      </c>
      <c r="K156" s="245">
        <f>IFERROR(IF(SUM('EPA-ngpPrcsTnD-mthncptr'!K$3:K13)&lt;J$66,0,
IF(K155&gt;0,1,1-(J$66-SUM('EPA-ngpPrcsTnD-mthncptr'!K$3:K12))/'EPA-ngpPrcsTnD-mthncptr'!K13)),0)</f>
        <v>0</v>
      </c>
      <c r="L156" s="245">
        <f>IFERROR(IF(SUM('EPA-ngpPrcsTnD-mthncptr'!L$3:L13)&lt;K$66,0,
IF(L155&gt;0,1,1-(K$66-SUM('EPA-ngpPrcsTnD-mthncptr'!L$3:L12))/'EPA-ngpPrcsTnD-mthncptr'!L13)),0)</f>
        <v>0</v>
      </c>
      <c r="M156" s="245">
        <f>IFERROR(IF(SUM('EPA-ngpPrcsTnD-mthncptr'!M$3:M13)&lt;L$66,0,
IF(M155&gt;0,1,1-(L$66-SUM('EPA-ngpPrcsTnD-mthncptr'!M$3:M12))/'EPA-ngpPrcsTnD-mthncptr'!M13)),0)</f>
        <v>0</v>
      </c>
      <c r="N156" s="245">
        <f>IFERROR(IF(SUM('EPA-ngpPrcsTnD-mthncptr'!N$3:N13)&lt;M$66,0,
IF(N155&gt;0,1,1-(M$66-SUM('EPA-ngpPrcsTnD-mthncptr'!N$3:N12))/'EPA-ngpPrcsTnD-mthncptr'!N13)),0)</f>
        <v>0</v>
      </c>
      <c r="O156" s="245">
        <f>IFERROR(IF(SUM('EPA-ngpPrcsTnD-mthncptr'!O$3:O13)&lt;N$66,0,
IF(O155&gt;0,1,1-(N$66-SUM('EPA-ngpPrcsTnD-mthncptr'!O$3:O12))/'EPA-ngpPrcsTnD-mthncptr'!O13)),0)</f>
        <v>0</v>
      </c>
      <c r="P156" s="245">
        <f>IFERROR(IF(SUM('EPA-ngpPrcsTnD-mthncptr'!P$3:P13)&lt;O$66,0,
IF(P155&gt;0,1,1-(O$66-SUM('EPA-ngpPrcsTnD-mthncptr'!P$3:P12))/'EPA-ngpPrcsTnD-mthncptr'!P13)),0)</f>
        <v>0</v>
      </c>
      <c r="Q156" s="245">
        <f>IFERROR(IF(SUM('EPA-ngpPrcsTnD-mthncptr'!Q$3:Q13)&lt;P$66,0,
IF(Q155&gt;0,1,1-(P$66-SUM('EPA-ngpPrcsTnD-mthncptr'!Q$3:Q12))/'EPA-ngpPrcsTnD-mthncptr'!Q13)),0)</f>
        <v>0</v>
      </c>
      <c r="R156" s="245">
        <f>IFERROR(IF(SUM('EPA-ngpPrcsTnD-mthncptr'!R$3:R13)&lt;Q$66,0,
IF(R155&gt;0,1,1-(Q$66-SUM('EPA-ngpPrcsTnD-mthncptr'!R$3:R12))/'EPA-ngpPrcsTnD-mthncptr'!R13)),0)</f>
        <v>0</v>
      </c>
      <c r="S156" s="245">
        <f>IFERROR(IF(SUM('EPA-ngpPrcsTnD-mthncptr'!S$3:S13)&lt;R$66,0,
IF(S155&gt;0,1,1-(R$66-SUM('EPA-ngpPrcsTnD-mthncptr'!S$3:S12))/'EPA-ngpPrcsTnD-mthncptr'!S13)),0)</f>
        <v>0</v>
      </c>
      <c r="T156" s="245">
        <f>IFERROR(IF(SUM('EPA-ngpPrcsTnD-mthncptr'!T$3:T13)&lt;S$66,0,
IF(T155&gt;0,1,1-(S$66-SUM('EPA-ngpPrcsTnD-mthncptr'!T$3:T12))/'EPA-ngpPrcsTnD-mthncptr'!T13)),0)</f>
        <v>0</v>
      </c>
      <c r="U156" s="245">
        <f>IFERROR(IF(SUM('EPA-ngpPrcsTnD-mthncptr'!U$3:U13)&lt;T$66,0,
IF(U155&gt;0,1,1-(T$66-SUM('EPA-ngpPrcsTnD-mthncptr'!U$3:U12))/'EPA-ngpPrcsTnD-mthncptr'!U13)),0)</f>
        <v>0</v>
      </c>
      <c r="V156" s="245">
        <f>IFERROR(IF(SUM('EPA-ngpPrcsTnD-mthncptr'!V$3:V13)&lt;U$66,0,
IF(V155&gt;0,1,1-(U$66-SUM('EPA-ngpPrcsTnD-mthncptr'!V$3:V12))/'EPA-ngpPrcsTnD-mthncptr'!V13)),0)</f>
        <v>0</v>
      </c>
      <c r="W156" s="245">
        <f>IFERROR(IF(SUM('EPA-ngpPrcsTnD-mthncptr'!W$3:W13)&lt;V$66,0,
IF(W155&gt;0,1,1-(V$66-SUM('EPA-ngpPrcsTnD-mthncptr'!W$3:W12))/'EPA-ngpPrcsTnD-mthncptr'!W13)),0)</f>
        <v>0</v>
      </c>
      <c r="X156" s="245">
        <f>IFERROR(IF(SUM('EPA-ngpPrcsTnD-mthncptr'!X$3:X13)&lt;W$66,0,
IF(X155&gt;0,1,1-(W$66-SUM('EPA-ngpPrcsTnD-mthncptr'!X$3:X12))/'EPA-ngpPrcsTnD-mthncptr'!X13)),0)</f>
        <v>0</v>
      </c>
      <c r="Y156" s="245">
        <f>IFERROR(IF(SUM('EPA-ngpPrcsTnD-mthncptr'!Y$3:Y13)&lt;X$66,0,
IF(Y155&gt;0,1,1-(X$66-SUM('EPA-ngpPrcsTnD-mthncptr'!Y$3:Y12))/'EPA-ngpPrcsTnD-mthncptr'!Y13)),0)</f>
        <v>0</v>
      </c>
      <c r="Z156" s="245">
        <f>IFERROR(IF(SUM('EPA-ngpPrcsTnD-mthncptr'!Z$3:Z13)&lt;Y$66,0,
IF(Z155&gt;0,1,1-(Y$66-SUM('EPA-ngpPrcsTnD-mthncptr'!Z$3:Z12))/'EPA-ngpPrcsTnD-mthncptr'!Z13)),0)</f>
        <v>0</v>
      </c>
      <c r="AA156" s="245">
        <f>IFERROR(IF(SUM('EPA-ngpPrcsTnD-mthncptr'!AA$3:AA13)&lt;Z$66,0,
IF(AA155&gt;0,1,1-(Z$66-SUM('EPA-ngpPrcsTnD-mthncptr'!AA$3:AA12))/'EPA-ngpPrcsTnD-mthncptr'!AA13)),0)</f>
        <v>0</v>
      </c>
      <c r="AB156" s="245">
        <f>IFERROR(IF(SUM('EPA-ngpPrcsTnD-mthncptr'!AB$3:AB13)&lt;AA$66,0,
IF(AB155&gt;0,1,1-(AA$66-SUM('EPA-ngpPrcsTnD-mthncptr'!AB$3:AB12))/'EPA-ngpPrcsTnD-mthncptr'!AB13)),0)</f>
        <v>0</v>
      </c>
      <c r="AC156" s="245">
        <f>IFERROR(IF(SUM('EPA-ngpPrcsTnD-mthncptr'!AC$3:AC13)&lt;AB$66,0,
IF(AC155&gt;0,1,1-(AB$66-SUM('EPA-ngpPrcsTnD-mthncptr'!AC$3:AC12))/'EPA-ngpPrcsTnD-mthncptr'!AC13)),0)</f>
        <v>0</v>
      </c>
      <c r="AD156" s="245">
        <f>IFERROR(IF(SUM('EPA-ngpPrcsTnD-mthncptr'!AD$3:AD13)&lt;AC$66,0,
IF(AD155&gt;0,1,1-(AC$66-SUM('EPA-ngpPrcsTnD-mthncptr'!AD$3:AD12))/'EPA-ngpPrcsTnD-mthncptr'!AD13)),0)</f>
        <v>0</v>
      </c>
      <c r="AE156" s="245">
        <f>IFERROR(IF(SUM('EPA-ngpPrcsTnD-mthncptr'!AE$3:AE13)&lt;AD$66,0,
IF(AE155&gt;0,1,1-(AD$66-SUM('EPA-ngpPrcsTnD-mthncptr'!AE$3:AE12))/'EPA-ngpPrcsTnD-mthncptr'!AE13)),0)</f>
        <v>0</v>
      </c>
      <c r="AF156" s="245">
        <f>IFERROR(IF(SUM('EPA-ngpPrcsTnD-mthncptr'!AF$3:AF13)&lt;AE$66,0,
IF(AF155&gt;0,1,1-(AE$66-SUM('EPA-ngpPrcsTnD-mthncptr'!AF$3:AF12))/'EPA-ngpPrcsTnD-mthncptr'!AF13)),0)</f>
        <v>0</v>
      </c>
      <c r="AG156" s="245">
        <f>IFERROR(IF(SUM('EPA-ngpPrcsTnD-mthncptr'!AG$3:AG13)&lt;AF$66,0,
IF(AG155&gt;0,1,1-(AF$66-SUM('EPA-ngpPrcsTnD-mthncptr'!AG$3:AG12))/'EPA-ngpPrcsTnD-mthncptr'!AG13)),0)</f>
        <v>0</v>
      </c>
      <c r="AH156" s="245">
        <f>IFERROR(IF(SUM('EPA-ngpPrcsTnD-mthncptr'!AH$3:AH13)&lt;AG$66,0,
IF(AH155&gt;0,1,1-(AG$66-SUM('EPA-ngpPrcsTnD-mthncptr'!AH$3:AH12))/'EPA-ngpPrcsTnD-mthncptr'!AH13)),0)</f>
        <v>0</v>
      </c>
      <c r="AI156" s="245">
        <f>IFERROR(IF(SUM('EPA-ngpPrcsTnD-mthncptr'!AI$3:AI13)&lt;AH$66,0,
IF(AI155&gt;0,1,1-(AH$66-SUM('EPA-ngpPrcsTnD-mthncptr'!AI$3:AI12))/'EPA-ngpPrcsTnD-mthncptr'!AI13)),0)</f>
        <v>0</v>
      </c>
      <c r="AJ156" s="245">
        <f>IFERROR(IF(SUM('EPA-ngpPrcsTnD-mthncptr'!AJ$3:AJ13)&lt;AI$66,0,
IF(AJ155&gt;0,1,1-(AI$66-SUM('EPA-ngpPrcsTnD-mthncptr'!AJ$3:AJ12))/'EPA-ngpPrcsTnD-mthncptr'!AJ13)),0)</f>
        <v>0</v>
      </c>
      <c r="AK156" s="245">
        <f>IFERROR(IF(SUM('EPA-ngpPrcsTnD-mthncptr'!AK$3:AK13)&lt;AJ$66,0,
IF(AK155&gt;0,1,1-(AJ$66-SUM('EPA-ngpPrcsTnD-mthncptr'!AK$3:AK12))/'EPA-ngpPrcsTnD-mthncptr'!AK13)),0)</f>
        <v>0</v>
      </c>
      <c r="AL156" s="245">
        <f>IFERROR(IF(SUM('EPA-ngpPrcsTnD-mthncptr'!AL$3:AL13)&lt;AK$66,0,
IF(AL155&gt;0,1,1-(AK$66-SUM('EPA-ngpPrcsTnD-mthncptr'!AL$3:AL12))/'EPA-ngpPrcsTnD-mthncptr'!AL13)),0)</f>
        <v>0</v>
      </c>
    </row>
    <row r="157" spans="1:38" ht="15" x14ac:dyDescent="0.25">
      <c r="A157" s="256">
        <v>-600</v>
      </c>
      <c r="B157" s="256">
        <v>-550</v>
      </c>
      <c r="C157" s="245">
        <v>1</v>
      </c>
      <c r="D157" s="245">
        <v>1</v>
      </c>
      <c r="E157" s="245">
        <v>1</v>
      </c>
      <c r="F157" s="245">
        <v>1</v>
      </c>
      <c r="G157" s="245">
        <v>1</v>
      </c>
      <c r="H157" s="245">
        <v>1</v>
      </c>
      <c r="I157" s="245">
        <v>1</v>
      </c>
      <c r="J157" s="245">
        <v>1</v>
      </c>
      <c r="K157" s="245">
        <f>IFERROR(IF(SUM('EPA-ngpPrcsTnD-mthncptr'!K$3:K14)&lt;J$66,0,
IF(K156&gt;0,1,1-(J$66-SUM('EPA-ngpPrcsTnD-mthncptr'!K$3:K13))/'EPA-ngpPrcsTnD-mthncptr'!K14)),0)</f>
        <v>0</v>
      </c>
      <c r="L157" s="245">
        <f>IFERROR(IF(SUM('EPA-ngpPrcsTnD-mthncptr'!L$3:L14)&lt;K$66,0,
IF(L156&gt;0,1,1-(K$66-SUM('EPA-ngpPrcsTnD-mthncptr'!L$3:L13))/'EPA-ngpPrcsTnD-mthncptr'!L14)),0)</f>
        <v>0</v>
      </c>
      <c r="M157" s="245">
        <f>IFERROR(IF(SUM('EPA-ngpPrcsTnD-mthncptr'!M$3:M14)&lt;L$66,0,
IF(M156&gt;0,1,1-(L$66-SUM('EPA-ngpPrcsTnD-mthncptr'!M$3:M13))/'EPA-ngpPrcsTnD-mthncptr'!M14)),0)</f>
        <v>0</v>
      </c>
      <c r="N157" s="245">
        <f>IFERROR(IF(SUM('EPA-ngpPrcsTnD-mthncptr'!N$3:N14)&lt;M$66,0,
IF(N156&gt;0,1,1-(M$66-SUM('EPA-ngpPrcsTnD-mthncptr'!N$3:N13))/'EPA-ngpPrcsTnD-mthncptr'!N14)),0)</f>
        <v>0</v>
      </c>
      <c r="O157" s="245">
        <f>IFERROR(IF(SUM('EPA-ngpPrcsTnD-mthncptr'!O$3:O14)&lt;N$66,0,
IF(O156&gt;0,1,1-(N$66-SUM('EPA-ngpPrcsTnD-mthncptr'!O$3:O13))/'EPA-ngpPrcsTnD-mthncptr'!O14)),0)</f>
        <v>0</v>
      </c>
      <c r="P157" s="245">
        <f>IFERROR(IF(SUM('EPA-ngpPrcsTnD-mthncptr'!P$3:P14)&lt;O$66,0,
IF(P156&gt;0,1,1-(O$66-SUM('EPA-ngpPrcsTnD-mthncptr'!P$3:P13))/'EPA-ngpPrcsTnD-mthncptr'!P14)),0)</f>
        <v>0</v>
      </c>
      <c r="Q157" s="245">
        <f>IFERROR(IF(SUM('EPA-ngpPrcsTnD-mthncptr'!Q$3:Q14)&lt;P$66,0,
IF(Q156&gt;0,1,1-(P$66-SUM('EPA-ngpPrcsTnD-mthncptr'!Q$3:Q13))/'EPA-ngpPrcsTnD-mthncptr'!Q14)),0)</f>
        <v>0</v>
      </c>
      <c r="R157" s="245">
        <f>IFERROR(IF(SUM('EPA-ngpPrcsTnD-mthncptr'!R$3:R14)&lt;Q$66,0,
IF(R156&gt;0,1,1-(Q$66-SUM('EPA-ngpPrcsTnD-mthncptr'!R$3:R13))/'EPA-ngpPrcsTnD-mthncptr'!R14)),0)</f>
        <v>0</v>
      </c>
      <c r="S157" s="245">
        <f>IFERROR(IF(SUM('EPA-ngpPrcsTnD-mthncptr'!S$3:S14)&lt;R$66,0,
IF(S156&gt;0,1,1-(R$66-SUM('EPA-ngpPrcsTnD-mthncptr'!S$3:S13))/'EPA-ngpPrcsTnD-mthncptr'!S14)),0)</f>
        <v>0</v>
      </c>
      <c r="T157" s="245">
        <f>IFERROR(IF(SUM('EPA-ngpPrcsTnD-mthncptr'!T$3:T14)&lt;S$66,0,
IF(T156&gt;0,1,1-(S$66-SUM('EPA-ngpPrcsTnD-mthncptr'!T$3:T13))/'EPA-ngpPrcsTnD-mthncptr'!T14)),0)</f>
        <v>0</v>
      </c>
      <c r="U157" s="245">
        <f>IFERROR(IF(SUM('EPA-ngpPrcsTnD-mthncptr'!U$3:U14)&lt;T$66,0,
IF(U156&gt;0,1,1-(T$66-SUM('EPA-ngpPrcsTnD-mthncptr'!U$3:U13))/'EPA-ngpPrcsTnD-mthncptr'!U14)),0)</f>
        <v>0</v>
      </c>
      <c r="V157" s="245">
        <f>IFERROR(IF(SUM('EPA-ngpPrcsTnD-mthncptr'!V$3:V14)&lt;U$66,0,
IF(V156&gt;0,1,1-(U$66-SUM('EPA-ngpPrcsTnD-mthncptr'!V$3:V13))/'EPA-ngpPrcsTnD-mthncptr'!V14)),0)</f>
        <v>0</v>
      </c>
      <c r="W157" s="245">
        <f>IFERROR(IF(SUM('EPA-ngpPrcsTnD-mthncptr'!W$3:W14)&lt;V$66,0,
IF(W156&gt;0,1,1-(V$66-SUM('EPA-ngpPrcsTnD-mthncptr'!W$3:W13))/'EPA-ngpPrcsTnD-mthncptr'!W14)),0)</f>
        <v>0</v>
      </c>
      <c r="X157" s="245">
        <f>IFERROR(IF(SUM('EPA-ngpPrcsTnD-mthncptr'!X$3:X14)&lt;W$66,0,
IF(X156&gt;0,1,1-(W$66-SUM('EPA-ngpPrcsTnD-mthncptr'!X$3:X13))/'EPA-ngpPrcsTnD-mthncptr'!X14)),0)</f>
        <v>0</v>
      </c>
      <c r="Y157" s="245">
        <f>IFERROR(IF(SUM('EPA-ngpPrcsTnD-mthncptr'!Y$3:Y14)&lt;X$66,0,
IF(Y156&gt;0,1,1-(X$66-SUM('EPA-ngpPrcsTnD-mthncptr'!Y$3:Y13))/'EPA-ngpPrcsTnD-mthncptr'!Y14)),0)</f>
        <v>0</v>
      </c>
      <c r="Z157" s="245">
        <f>IFERROR(IF(SUM('EPA-ngpPrcsTnD-mthncptr'!Z$3:Z14)&lt;Y$66,0,
IF(Z156&gt;0,1,1-(Y$66-SUM('EPA-ngpPrcsTnD-mthncptr'!Z$3:Z13))/'EPA-ngpPrcsTnD-mthncptr'!Z14)),0)</f>
        <v>0</v>
      </c>
      <c r="AA157" s="245">
        <f>IFERROR(IF(SUM('EPA-ngpPrcsTnD-mthncptr'!AA$3:AA14)&lt;Z$66,0,
IF(AA156&gt;0,1,1-(Z$66-SUM('EPA-ngpPrcsTnD-mthncptr'!AA$3:AA13))/'EPA-ngpPrcsTnD-mthncptr'!AA14)),0)</f>
        <v>0</v>
      </c>
      <c r="AB157" s="245">
        <f>IFERROR(IF(SUM('EPA-ngpPrcsTnD-mthncptr'!AB$3:AB14)&lt;AA$66,0,
IF(AB156&gt;0,1,1-(AA$66-SUM('EPA-ngpPrcsTnD-mthncptr'!AB$3:AB13))/'EPA-ngpPrcsTnD-mthncptr'!AB14)),0)</f>
        <v>0</v>
      </c>
      <c r="AC157" s="245">
        <f>IFERROR(IF(SUM('EPA-ngpPrcsTnD-mthncptr'!AC$3:AC14)&lt;AB$66,0,
IF(AC156&gt;0,1,1-(AB$66-SUM('EPA-ngpPrcsTnD-mthncptr'!AC$3:AC13))/'EPA-ngpPrcsTnD-mthncptr'!AC14)),0)</f>
        <v>0</v>
      </c>
      <c r="AD157" s="245">
        <f>IFERROR(IF(SUM('EPA-ngpPrcsTnD-mthncptr'!AD$3:AD14)&lt;AC$66,0,
IF(AD156&gt;0,1,1-(AC$66-SUM('EPA-ngpPrcsTnD-mthncptr'!AD$3:AD13))/'EPA-ngpPrcsTnD-mthncptr'!AD14)),0)</f>
        <v>0</v>
      </c>
      <c r="AE157" s="245">
        <f>IFERROR(IF(SUM('EPA-ngpPrcsTnD-mthncptr'!AE$3:AE14)&lt;AD$66,0,
IF(AE156&gt;0,1,1-(AD$66-SUM('EPA-ngpPrcsTnD-mthncptr'!AE$3:AE13))/'EPA-ngpPrcsTnD-mthncptr'!AE14)),0)</f>
        <v>0</v>
      </c>
      <c r="AF157" s="245">
        <f>IFERROR(IF(SUM('EPA-ngpPrcsTnD-mthncptr'!AF$3:AF14)&lt;AE$66,0,
IF(AF156&gt;0,1,1-(AE$66-SUM('EPA-ngpPrcsTnD-mthncptr'!AF$3:AF13))/'EPA-ngpPrcsTnD-mthncptr'!AF14)),0)</f>
        <v>0</v>
      </c>
      <c r="AG157" s="245">
        <f>IFERROR(IF(SUM('EPA-ngpPrcsTnD-mthncptr'!AG$3:AG14)&lt;AF$66,0,
IF(AG156&gt;0,1,1-(AF$66-SUM('EPA-ngpPrcsTnD-mthncptr'!AG$3:AG13))/'EPA-ngpPrcsTnD-mthncptr'!AG14)),0)</f>
        <v>0</v>
      </c>
      <c r="AH157" s="245">
        <f>IFERROR(IF(SUM('EPA-ngpPrcsTnD-mthncptr'!AH$3:AH14)&lt;AG$66,0,
IF(AH156&gt;0,1,1-(AG$66-SUM('EPA-ngpPrcsTnD-mthncptr'!AH$3:AH13))/'EPA-ngpPrcsTnD-mthncptr'!AH14)),0)</f>
        <v>0</v>
      </c>
      <c r="AI157" s="245">
        <f>IFERROR(IF(SUM('EPA-ngpPrcsTnD-mthncptr'!AI$3:AI14)&lt;AH$66,0,
IF(AI156&gt;0,1,1-(AH$66-SUM('EPA-ngpPrcsTnD-mthncptr'!AI$3:AI13))/'EPA-ngpPrcsTnD-mthncptr'!AI14)),0)</f>
        <v>0</v>
      </c>
      <c r="AJ157" s="245">
        <f>IFERROR(IF(SUM('EPA-ngpPrcsTnD-mthncptr'!AJ$3:AJ14)&lt;AI$66,0,
IF(AJ156&gt;0,1,1-(AI$66-SUM('EPA-ngpPrcsTnD-mthncptr'!AJ$3:AJ13))/'EPA-ngpPrcsTnD-mthncptr'!AJ14)),0)</f>
        <v>0</v>
      </c>
      <c r="AK157" s="245">
        <f>IFERROR(IF(SUM('EPA-ngpPrcsTnD-mthncptr'!AK$3:AK14)&lt;AJ$66,0,
IF(AK156&gt;0,1,1-(AJ$66-SUM('EPA-ngpPrcsTnD-mthncptr'!AK$3:AK13))/'EPA-ngpPrcsTnD-mthncptr'!AK14)),0)</f>
        <v>0</v>
      </c>
      <c r="AL157" s="245">
        <f>IFERROR(IF(SUM('EPA-ngpPrcsTnD-mthncptr'!AL$3:AL14)&lt;AK$66,0,
IF(AL156&gt;0,1,1-(AK$66-SUM('EPA-ngpPrcsTnD-mthncptr'!AL$3:AL13))/'EPA-ngpPrcsTnD-mthncptr'!AL14)),0)</f>
        <v>0</v>
      </c>
    </row>
    <row r="158" spans="1:38" ht="15" x14ac:dyDescent="0.25">
      <c r="A158" s="256">
        <v>-550</v>
      </c>
      <c r="B158" s="256">
        <v>-500</v>
      </c>
      <c r="C158" s="245">
        <v>1</v>
      </c>
      <c r="D158" s="245">
        <v>1</v>
      </c>
      <c r="E158" s="245">
        <v>1</v>
      </c>
      <c r="F158" s="245">
        <v>1</v>
      </c>
      <c r="G158" s="245">
        <v>1</v>
      </c>
      <c r="H158" s="245">
        <v>1</v>
      </c>
      <c r="I158" s="245">
        <v>1</v>
      </c>
      <c r="J158" s="245">
        <v>1</v>
      </c>
      <c r="K158" s="245">
        <f>IFERROR(IF(SUM('EPA-ngpPrcsTnD-mthncptr'!K$3:K15)&lt;J$66,0,
IF(K157&gt;0,1,1-(J$66-SUM('EPA-ngpPrcsTnD-mthncptr'!K$3:K14))/'EPA-ngpPrcsTnD-mthncptr'!K15)),0)</f>
        <v>0</v>
      </c>
      <c r="L158" s="245">
        <f>IFERROR(IF(SUM('EPA-ngpPrcsTnD-mthncptr'!L$3:L15)&lt;K$66,0,
IF(L157&gt;0,1,1-(K$66-SUM('EPA-ngpPrcsTnD-mthncptr'!L$3:L14))/'EPA-ngpPrcsTnD-mthncptr'!L15)),0)</f>
        <v>0</v>
      </c>
      <c r="M158" s="245">
        <f>IFERROR(IF(SUM('EPA-ngpPrcsTnD-mthncptr'!M$3:M15)&lt;L$66,0,
IF(M157&gt;0,1,1-(L$66-SUM('EPA-ngpPrcsTnD-mthncptr'!M$3:M14))/'EPA-ngpPrcsTnD-mthncptr'!M15)),0)</f>
        <v>0</v>
      </c>
      <c r="N158" s="245">
        <f>IFERROR(IF(SUM('EPA-ngpPrcsTnD-mthncptr'!N$3:N15)&lt;M$66,0,
IF(N157&gt;0,1,1-(M$66-SUM('EPA-ngpPrcsTnD-mthncptr'!N$3:N14))/'EPA-ngpPrcsTnD-mthncptr'!N15)),0)</f>
        <v>0</v>
      </c>
      <c r="O158" s="245">
        <f>IFERROR(IF(SUM('EPA-ngpPrcsTnD-mthncptr'!O$3:O15)&lt;N$66,0,
IF(O157&gt;0,1,1-(N$66-SUM('EPA-ngpPrcsTnD-mthncptr'!O$3:O14))/'EPA-ngpPrcsTnD-mthncptr'!O15)),0)</f>
        <v>0</v>
      </c>
      <c r="P158" s="245">
        <f>IFERROR(IF(SUM('EPA-ngpPrcsTnD-mthncptr'!P$3:P15)&lt;O$66,0,
IF(P157&gt;0,1,1-(O$66-SUM('EPA-ngpPrcsTnD-mthncptr'!P$3:P14))/'EPA-ngpPrcsTnD-mthncptr'!P15)),0)</f>
        <v>0</v>
      </c>
      <c r="Q158" s="245">
        <f>IFERROR(IF(SUM('EPA-ngpPrcsTnD-mthncptr'!Q$3:Q15)&lt;P$66,0,
IF(Q157&gt;0,1,1-(P$66-SUM('EPA-ngpPrcsTnD-mthncptr'!Q$3:Q14))/'EPA-ngpPrcsTnD-mthncptr'!Q15)),0)</f>
        <v>0</v>
      </c>
      <c r="R158" s="245">
        <f>IFERROR(IF(SUM('EPA-ngpPrcsTnD-mthncptr'!R$3:R15)&lt;Q$66,0,
IF(R157&gt;0,1,1-(Q$66-SUM('EPA-ngpPrcsTnD-mthncptr'!R$3:R14))/'EPA-ngpPrcsTnD-mthncptr'!R15)),0)</f>
        <v>0</v>
      </c>
      <c r="S158" s="245">
        <f>IFERROR(IF(SUM('EPA-ngpPrcsTnD-mthncptr'!S$3:S15)&lt;R$66,0,
IF(S157&gt;0,1,1-(R$66-SUM('EPA-ngpPrcsTnD-mthncptr'!S$3:S14))/'EPA-ngpPrcsTnD-mthncptr'!S15)),0)</f>
        <v>0</v>
      </c>
      <c r="T158" s="245">
        <f>IFERROR(IF(SUM('EPA-ngpPrcsTnD-mthncptr'!T$3:T15)&lt;S$66,0,
IF(T157&gt;0,1,1-(S$66-SUM('EPA-ngpPrcsTnD-mthncptr'!T$3:T14))/'EPA-ngpPrcsTnD-mthncptr'!T15)),0)</f>
        <v>0</v>
      </c>
      <c r="U158" s="245">
        <f>IFERROR(IF(SUM('EPA-ngpPrcsTnD-mthncptr'!U$3:U15)&lt;T$66,0,
IF(U157&gt;0,1,1-(T$66-SUM('EPA-ngpPrcsTnD-mthncptr'!U$3:U14))/'EPA-ngpPrcsTnD-mthncptr'!U15)),0)</f>
        <v>0</v>
      </c>
      <c r="V158" s="245">
        <f>IFERROR(IF(SUM('EPA-ngpPrcsTnD-mthncptr'!V$3:V15)&lt;U$66,0,
IF(V157&gt;0,1,1-(U$66-SUM('EPA-ngpPrcsTnD-mthncptr'!V$3:V14))/'EPA-ngpPrcsTnD-mthncptr'!V15)),0)</f>
        <v>0</v>
      </c>
      <c r="W158" s="245">
        <f>IFERROR(IF(SUM('EPA-ngpPrcsTnD-mthncptr'!W$3:W15)&lt;V$66,0,
IF(W157&gt;0,1,1-(V$66-SUM('EPA-ngpPrcsTnD-mthncptr'!W$3:W14))/'EPA-ngpPrcsTnD-mthncptr'!W15)),0)</f>
        <v>0</v>
      </c>
      <c r="X158" s="245">
        <f>IFERROR(IF(SUM('EPA-ngpPrcsTnD-mthncptr'!X$3:X15)&lt;W$66,0,
IF(X157&gt;0,1,1-(W$66-SUM('EPA-ngpPrcsTnD-mthncptr'!X$3:X14))/'EPA-ngpPrcsTnD-mthncptr'!X15)),0)</f>
        <v>0</v>
      </c>
      <c r="Y158" s="245">
        <f>IFERROR(IF(SUM('EPA-ngpPrcsTnD-mthncptr'!Y$3:Y15)&lt;X$66,0,
IF(Y157&gt;0,1,1-(X$66-SUM('EPA-ngpPrcsTnD-mthncptr'!Y$3:Y14))/'EPA-ngpPrcsTnD-mthncptr'!Y15)),0)</f>
        <v>0</v>
      </c>
      <c r="Z158" s="245">
        <f>IFERROR(IF(SUM('EPA-ngpPrcsTnD-mthncptr'!Z$3:Z15)&lt;Y$66,0,
IF(Z157&gt;0,1,1-(Y$66-SUM('EPA-ngpPrcsTnD-mthncptr'!Z$3:Z14))/'EPA-ngpPrcsTnD-mthncptr'!Z15)),0)</f>
        <v>0</v>
      </c>
      <c r="AA158" s="245">
        <f>IFERROR(IF(SUM('EPA-ngpPrcsTnD-mthncptr'!AA$3:AA15)&lt;Z$66,0,
IF(AA157&gt;0,1,1-(Z$66-SUM('EPA-ngpPrcsTnD-mthncptr'!AA$3:AA14))/'EPA-ngpPrcsTnD-mthncptr'!AA15)),0)</f>
        <v>0</v>
      </c>
      <c r="AB158" s="245">
        <f>IFERROR(IF(SUM('EPA-ngpPrcsTnD-mthncptr'!AB$3:AB15)&lt;AA$66,0,
IF(AB157&gt;0,1,1-(AA$66-SUM('EPA-ngpPrcsTnD-mthncptr'!AB$3:AB14))/'EPA-ngpPrcsTnD-mthncptr'!AB15)),0)</f>
        <v>0</v>
      </c>
      <c r="AC158" s="245">
        <f>IFERROR(IF(SUM('EPA-ngpPrcsTnD-mthncptr'!AC$3:AC15)&lt;AB$66,0,
IF(AC157&gt;0,1,1-(AB$66-SUM('EPA-ngpPrcsTnD-mthncptr'!AC$3:AC14))/'EPA-ngpPrcsTnD-mthncptr'!AC15)),0)</f>
        <v>0</v>
      </c>
      <c r="AD158" s="245">
        <f>IFERROR(IF(SUM('EPA-ngpPrcsTnD-mthncptr'!AD$3:AD15)&lt;AC$66,0,
IF(AD157&gt;0,1,1-(AC$66-SUM('EPA-ngpPrcsTnD-mthncptr'!AD$3:AD14))/'EPA-ngpPrcsTnD-mthncptr'!AD15)),0)</f>
        <v>0</v>
      </c>
      <c r="AE158" s="245">
        <f>IFERROR(IF(SUM('EPA-ngpPrcsTnD-mthncptr'!AE$3:AE15)&lt;AD$66,0,
IF(AE157&gt;0,1,1-(AD$66-SUM('EPA-ngpPrcsTnD-mthncptr'!AE$3:AE14))/'EPA-ngpPrcsTnD-mthncptr'!AE15)),0)</f>
        <v>0</v>
      </c>
      <c r="AF158" s="245">
        <f>IFERROR(IF(SUM('EPA-ngpPrcsTnD-mthncptr'!AF$3:AF15)&lt;AE$66,0,
IF(AF157&gt;0,1,1-(AE$66-SUM('EPA-ngpPrcsTnD-mthncptr'!AF$3:AF14))/'EPA-ngpPrcsTnD-mthncptr'!AF15)),0)</f>
        <v>0</v>
      </c>
      <c r="AG158" s="245">
        <f>IFERROR(IF(SUM('EPA-ngpPrcsTnD-mthncptr'!AG$3:AG15)&lt;AF$66,0,
IF(AG157&gt;0,1,1-(AF$66-SUM('EPA-ngpPrcsTnD-mthncptr'!AG$3:AG14))/'EPA-ngpPrcsTnD-mthncptr'!AG15)),0)</f>
        <v>0</v>
      </c>
      <c r="AH158" s="245">
        <f>IFERROR(IF(SUM('EPA-ngpPrcsTnD-mthncptr'!AH$3:AH15)&lt;AG$66,0,
IF(AH157&gt;0,1,1-(AG$66-SUM('EPA-ngpPrcsTnD-mthncptr'!AH$3:AH14))/'EPA-ngpPrcsTnD-mthncptr'!AH15)),0)</f>
        <v>0</v>
      </c>
      <c r="AI158" s="245">
        <f>IFERROR(IF(SUM('EPA-ngpPrcsTnD-mthncptr'!AI$3:AI15)&lt;AH$66,0,
IF(AI157&gt;0,1,1-(AH$66-SUM('EPA-ngpPrcsTnD-mthncptr'!AI$3:AI14))/'EPA-ngpPrcsTnD-mthncptr'!AI15)),0)</f>
        <v>0</v>
      </c>
      <c r="AJ158" s="245">
        <f>IFERROR(IF(SUM('EPA-ngpPrcsTnD-mthncptr'!AJ$3:AJ15)&lt;AI$66,0,
IF(AJ157&gt;0,1,1-(AI$66-SUM('EPA-ngpPrcsTnD-mthncptr'!AJ$3:AJ14))/'EPA-ngpPrcsTnD-mthncptr'!AJ15)),0)</f>
        <v>0</v>
      </c>
      <c r="AK158" s="245">
        <f>IFERROR(IF(SUM('EPA-ngpPrcsTnD-mthncptr'!AK$3:AK15)&lt;AJ$66,0,
IF(AK157&gt;0,1,1-(AJ$66-SUM('EPA-ngpPrcsTnD-mthncptr'!AK$3:AK14))/'EPA-ngpPrcsTnD-mthncptr'!AK15)),0)</f>
        <v>0</v>
      </c>
      <c r="AL158" s="245">
        <f>IFERROR(IF(SUM('EPA-ngpPrcsTnD-mthncptr'!AL$3:AL15)&lt;AK$66,0,
IF(AL157&gt;0,1,1-(AK$66-SUM('EPA-ngpPrcsTnD-mthncptr'!AL$3:AL14))/'EPA-ngpPrcsTnD-mthncptr'!AL15)),0)</f>
        <v>0</v>
      </c>
    </row>
    <row r="159" spans="1:38" ht="15" x14ac:dyDescent="0.25">
      <c r="A159" s="256">
        <v>-500</v>
      </c>
      <c r="B159" s="256">
        <v>-450</v>
      </c>
      <c r="C159" s="245">
        <v>1</v>
      </c>
      <c r="D159" s="245">
        <v>1</v>
      </c>
      <c r="E159" s="245">
        <v>1</v>
      </c>
      <c r="F159" s="245">
        <v>1</v>
      </c>
      <c r="G159" s="245">
        <v>1</v>
      </c>
      <c r="H159" s="245">
        <v>1</v>
      </c>
      <c r="I159" s="245">
        <v>1</v>
      </c>
      <c r="J159" s="245">
        <v>1</v>
      </c>
      <c r="K159" s="245">
        <f>IFERROR(IF(SUM('EPA-ngpPrcsTnD-mthncptr'!K$3:K16)&lt;J$66,0,
IF(K158&gt;0,1,1-(J$66-SUM('EPA-ngpPrcsTnD-mthncptr'!K$3:K15))/'EPA-ngpPrcsTnD-mthncptr'!K16)),0)</f>
        <v>0</v>
      </c>
      <c r="L159" s="245">
        <f>IFERROR(IF(SUM('EPA-ngpPrcsTnD-mthncptr'!L$3:L16)&lt;K$66,0,
IF(L158&gt;0,1,1-(K$66-SUM('EPA-ngpPrcsTnD-mthncptr'!L$3:L15))/'EPA-ngpPrcsTnD-mthncptr'!L16)),0)</f>
        <v>0</v>
      </c>
      <c r="M159" s="245">
        <f>IFERROR(IF(SUM('EPA-ngpPrcsTnD-mthncptr'!M$3:M16)&lt;L$66,0,
IF(M158&gt;0,1,1-(L$66-SUM('EPA-ngpPrcsTnD-mthncptr'!M$3:M15))/'EPA-ngpPrcsTnD-mthncptr'!M16)),0)</f>
        <v>0</v>
      </c>
      <c r="N159" s="245">
        <f>IFERROR(IF(SUM('EPA-ngpPrcsTnD-mthncptr'!N$3:N16)&lt;M$66,0,
IF(N158&gt;0,1,1-(M$66-SUM('EPA-ngpPrcsTnD-mthncptr'!N$3:N15))/'EPA-ngpPrcsTnD-mthncptr'!N16)),0)</f>
        <v>0</v>
      </c>
      <c r="O159" s="245">
        <f>IFERROR(IF(SUM('EPA-ngpPrcsTnD-mthncptr'!O$3:O16)&lt;N$66,0,
IF(O158&gt;0,1,1-(N$66-SUM('EPA-ngpPrcsTnD-mthncptr'!O$3:O15))/'EPA-ngpPrcsTnD-mthncptr'!O16)),0)</f>
        <v>0</v>
      </c>
      <c r="P159" s="245">
        <f>IFERROR(IF(SUM('EPA-ngpPrcsTnD-mthncptr'!P$3:P16)&lt;O$66,0,
IF(P158&gt;0,1,1-(O$66-SUM('EPA-ngpPrcsTnD-mthncptr'!P$3:P15))/'EPA-ngpPrcsTnD-mthncptr'!P16)),0)</f>
        <v>0</v>
      </c>
      <c r="Q159" s="245">
        <f>IFERROR(IF(SUM('EPA-ngpPrcsTnD-mthncptr'!Q$3:Q16)&lt;P$66,0,
IF(Q158&gt;0,1,1-(P$66-SUM('EPA-ngpPrcsTnD-mthncptr'!Q$3:Q15))/'EPA-ngpPrcsTnD-mthncptr'!Q16)),0)</f>
        <v>0</v>
      </c>
      <c r="R159" s="245">
        <f>IFERROR(IF(SUM('EPA-ngpPrcsTnD-mthncptr'!R$3:R16)&lt;Q$66,0,
IF(R158&gt;0,1,1-(Q$66-SUM('EPA-ngpPrcsTnD-mthncptr'!R$3:R15))/'EPA-ngpPrcsTnD-mthncptr'!R16)),0)</f>
        <v>0</v>
      </c>
      <c r="S159" s="245">
        <f>IFERROR(IF(SUM('EPA-ngpPrcsTnD-mthncptr'!S$3:S16)&lt;R$66,0,
IF(S158&gt;0,1,1-(R$66-SUM('EPA-ngpPrcsTnD-mthncptr'!S$3:S15))/'EPA-ngpPrcsTnD-mthncptr'!S16)),0)</f>
        <v>0</v>
      </c>
      <c r="T159" s="245">
        <f>IFERROR(IF(SUM('EPA-ngpPrcsTnD-mthncptr'!T$3:T16)&lt;S$66,0,
IF(T158&gt;0,1,1-(S$66-SUM('EPA-ngpPrcsTnD-mthncptr'!T$3:T15))/'EPA-ngpPrcsTnD-mthncptr'!T16)),0)</f>
        <v>0</v>
      </c>
      <c r="U159" s="245">
        <f>IFERROR(IF(SUM('EPA-ngpPrcsTnD-mthncptr'!U$3:U16)&lt;T$66,0,
IF(U158&gt;0,1,1-(T$66-SUM('EPA-ngpPrcsTnD-mthncptr'!U$3:U15))/'EPA-ngpPrcsTnD-mthncptr'!U16)),0)</f>
        <v>0</v>
      </c>
      <c r="V159" s="245">
        <f>IFERROR(IF(SUM('EPA-ngpPrcsTnD-mthncptr'!V$3:V16)&lt;U$66,0,
IF(V158&gt;0,1,1-(U$66-SUM('EPA-ngpPrcsTnD-mthncptr'!V$3:V15))/'EPA-ngpPrcsTnD-mthncptr'!V16)),0)</f>
        <v>0</v>
      </c>
      <c r="W159" s="245">
        <f>IFERROR(IF(SUM('EPA-ngpPrcsTnD-mthncptr'!W$3:W16)&lt;V$66,0,
IF(W158&gt;0,1,1-(V$66-SUM('EPA-ngpPrcsTnD-mthncptr'!W$3:W15))/'EPA-ngpPrcsTnD-mthncptr'!W16)),0)</f>
        <v>0</v>
      </c>
      <c r="X159" s="245">
        <f>IFERROR(IF(SUM('EPA-ngpPrcsTnD-mthncptr'!X$3:X16)&lt;W$66,0,
IF(X158&gt;0,1,1-(W$66-SUM('EPA-ngpPrcsTnD-mthncptr'!X$3:X15))/'EPA-ngpPrcsTnD-mthncptr'!X16)),0)</f>
        <v>0</v>
      </c>
      <c r="Y159" s="245">
        <f>IFERROR(IF(SUM('EPA-ngpPrcsTnD-mthncptr'!Y$3:Y16)&lt;X$66,0,
IF(Y158&gt;0,1,1-(X$66-SUM('EPA-ngpPrcsTnD-mthncptr'!Y$3:Y15))/'EPA-ngpPrcsTnD-mthncptr'!Y16)),0)</f>
        <v>0</v>
      </c>
      <c r="Z159" s="245">
        <f>IFERROR(IF(SUM('EPA-ngpPrcsTnD-mthncptr'!Z$3:Z16)&lt;Y$66,0,
IF(Z158&gt;0,1,1-(Y$66-SUM('EPA-ngpPrcsTnD-mthncptr'!Z$3:Z15))/'EPA-ngpPrcsTnD-mthncptr'!Z16)),0)</f>
        <v>0</v>
      </c>
      <c r="AA159" s="245">
        <f>IFERROR(IF(SUM('EPA-ngpPrcsTnD-mthncptr'!AA$3:AA16)&lt;Z$66,0,
IF(AA158&gt;0,1,1-(Z$66-SUM('EPA-ngpPrcsTnD-mthncptr'!AA$3:AA15))/'EPA-ngpPrcsTnD-mthncptr'!AA16)),0)</f>
        <v>0</v>
      </c>
      <c r="AB159" s="245">
        <f>IFERROR(IF(SUM('EPA-ngpPrcsTnD-mthncptr'!AB$3:AB16)&lt;AA$66,0,
IF(AB158&gt;0,1,1-(AA$66-SUM('EPA-ngpPrcsTnD-mthncptr'!AB$3:AB15))/'EPA-ngpPrcsTnD-mthncptr'!AB16)),0)</f>
        <v>0</v>
      </c>
      <c r="AC159" s="245">
        <f>IFERROR(IF(SUM('EPA-ngpPrcsTnD-mthncptr'!AC$3:AC16)&lt;AB$66,0,
IF(AC158&gt;0,1,1-(AB$66-SUM('EPA-ngpPrcsTnD-mthncptr'!AC$3:AC15))/'EPA-ngpPrcsTnD-mthncptr'!AC16)),0)</f>
        <v>0</v>
      </c>
      <c r="AD159" s="245">
        <f>IFERROR(IF(SUM('EPA-ngpPrcsTnD-mthncptr'!AD$3:AD16)&lt;AC$66,0,
IF(AD158&gt;0,1,1-(AC$66-SUM('EPA-ngpPrcsTnD-mthncptr'!AD$3:AD15))/'EPA-ngpPrcsTnD-mthncptr'!AD16)),0)</f>
        <v>0</v>
      </c>
      <c r="AE159" s="245">
        <f>IFERROR(IF(SUM('EPA-ngpPrcsTnD-mthncptr'!AE$3:AE16)&lt;AD$66,0,
IF(AE158&gt;0,1,1-(AD$66-SUM('EPA-ngpPrcsTnD-mthncptr'!AE$3:AE15))/'EPA-ngpPrcsTnD-mthncptr'!AE16)),0)</f>
        <v>0</v>
      </c>
      <c r="AF159" s="245">
        <f>IFERROR(IF(SUM('EPA-ngpPrcsTnD-mthncptr'!AF$3:AF16)&lt;AE$66,0,
IF(AF158&gt;0,1,1-(AE$66-SUM('EPA-ngpPrcsTnD-mthncptr'!AF$3:AF15))/'EPA-ngpPrcsTnD-mthncptr'!AF16)),0)</f>
        <v>0</v>
      </c>
      <c r="AG159" s="245">
        <f>IFERROR(IF(SUM('EPA-ngpPrcsTnD-mthncptr'!AG$3:AG16)&lt;AF$66,0,
IF(AG158&gt;0,1,1-(AF$66-SUM('EPA-ngpPrcsTnD-mthncptr'!AG$3:AG15))/'EPA-ngpPrcsTnD-mthncptr'!AG16)),0)</f>
        <v>0</v>
      </c>
      <c r="AH159" s="245">
        <f>IFERROR(IF(SUM('EPA-ngpPrcsTnD-mthncptr'!AH$3:AH16)&lt;AG$66,0,
IF(AH158&gt;0,1,1-(AG$66-SUM('EPA-ngpPrcsTnD-mthncptr'!AH$3:AH15))/'EPA-ngpPrcsTnD-mthncptr'!AH16)),0)</f>
        <v>0</v>
      </c>
      <c r="AI159" s="245">
        <f>IFERROR(IF(SUM('EPA-ngpPrcsTnD-mthncptr'!AI$3:AI16)&lt;AH$66,0,
IF(AI158&gt;0,1,1-(AH$66-SUM('EPA-ngpPrcsTnD-mthncptr'!AI$3:AI15))/'EPA-ngpPrcsTnD-mthncptr'!AI16)),0)</f>
        <v>0</v>
      </c>
      <c r="AJ159" s="245">
        <f>IFERROR(IF(SUM('EPA-ngpPrcsTnD-mthncptr'!AJ$3:AJ16)&lt;AI$66,0,
IF(AJ158&gt;0,1,1-(AI$66-SUM('EPA-ngpPrcsTnD-mthncptr'!AJ$3:AJ15))/'EPA-ngpPrcsTnD-mthncptr'!AJ16)),0)</f>
        <v>0</v>
      </c>
      <c r="AK159" s="245">
        <f>IFERROR(IF(SUM('EPA-ngpPrcsTnD-mthncptr'!AK$3:AK16)&lt;AJ$66,0,
IF(AK158&gt;0,1,1-(AJ$66-SUM('EPA-ngpPrcsTnD-mthncptr'!AK$3:AK15))/'EPA-ngpPrcsTnD-mthncptr'!AK16)),0)</f>
        <v>0</v>
      </c>
      <c r="AL159" s="245">
        <f>IFERROR(IF(SUM('EPA-ngpPrcsTnD-mthncptr'!AL$3:AL16)&lt;AK$66,0,
IF(AL158&gt;0,1,1-(AK$66-SUM('EPA-ngpPrcsTnD-mthncptr'!AL$3:AL15))/'EPA-ngpPrcsTnD-mthncptr'!AL16)),0)</f>
        <v>0</v>
      </c>
    </row>
    <row r="160" spans="1:38" ht="15" x14ac:dyDescent="0.25">
      <c r="A160" s="256">
        <v>-450</v>
      </c>
      <c r="B160" s="256">
        <v>-400</v>
      </c>
      <c r="C160" s="245">
        <v>1</v>
      </c>
      <c r="D160" s="245">
        <v>1</v>
      </c>
      <c r="E160" s="245">
        <v>1</v>
      </c>
      <c r="F160" s="245">
        <v>1</v>
      </c>
      <c r="G160" s="245">
        <v>1</v>
      </c>
      <c r="H160" s="245">
        <v>1</v>
      </c>
      <c r="I160" s="245">
        <v>1</v>
      </c>
      <c r="J160" s="245">
        <v>1</v>
      </c>
      <c r="K160" s="245">
        <f>IFERROR(IF(SUM('EPA-ngpPrcsTnD-mthncptr'!K$3:K17)&lt;J$66,0,
IF(K159&gt;0,1,1-(J$66-SUM('EPA-ngpPrcsTnD-mthncptr'!K$3:K16))/'EPA-ngpPrcsTnD-mthncptr'!K17)),0)</f>
        <v>0</v>
      </c>
      <c r="L160" s="245">
        <f>IFERROR(IF(SUM('EPA-ngpPrcsTnD-mthncptr'!L$3:L17)&lt;K$66,0,
IF(L159&gt;0,1,1-(K$66-SUM('EPA-ngpPrcsTnD-mthncptr'!L$3:L16))/'EPA-ngpPrcsTnD-mthncptr'!L17)),0)</f>
        <v>0</v>
      </c>
      <c r="M160" s="245">
        <f>IFERROR(IF(SUM('EPA-ngpPrcsTnD-mthncptr'!M$3:M17)&lt;L$66,0,
IF(M159&gt;0,1,1-(L$66-SUM('EPA-ngpPrcsTnD-mthncptr'!M$3:M16))/'EPA-ngpPrcsTnD-mthncptr'!M17)),0)</f>
        <v>0</v>
      </c>
      <c r="N160" s="245">
        <f>IFERROR(IF(SUM('EPA-ngpPrcsTnD-mthncptr'!N$3:N17)&lt;M$66,0,
IF(N159&gt;0,1,1-(M$66-SUM('EPA-ngpPrcsTnD-mthncptr'!N$3:N16))/'EPA-ngpPrcsTnD-mthncptr'!N17)),0)</f>
        <v>0</v>
      </c>
      <c r="O160" s="245">
        <f>IFERROR(IF(SUM('EPA-ngpPrcsTnD-mthncptr'!O$3:O17)&lt;N$66,0,
IF(O159&gt;0,1,1-(N$66-SUM('EPA-ngpPrcsTnD-mthncptr'!O$3:O16))/'EPA-ngpPrcsTnD-mthncptr'!O17)),0)</f>
        <v>0</v>
      </c>
      <c r="P160" s="245">
        <f>IFERROR(IF(SUM('EPA-ngpPrcsTnD-mthncptr'!P$3:P17)&lt;O$66,0,
IF(P159&gt;0,1,1-(O$66-SUM('EPA-ngpPrcsTnD-mthncptr'!P$3:P16))/'EPA-ngpPrcsTnD-mthncptr'!P17)),0)</f>
        <v>0</v>
      </c>
      <c r="Q160" s="245">
        <f>IFERROR(IF(SUM('EPA-ngpPrcsTnD-mthncptr'!Q$3:Q17)&lt;P$66,0,
IF(Q159&gt;0,1,1-(P$66-SUM('EPA-ngpPrcsTnD-mthncptr'!Q$3:Q16))/'EPA-ngpPrcsTnD-mthncptr'!Q17)),0)</f>
        <v>0</v>
      </c>
      <c r="R160" s="245">
        <f>IFERROR(IF(SUM('EPA-ngpPrcsTnD-mthncptr'!R$3:R17)&lt;Q$66,0,
IF(R159&gt;0,1,1-(Q$66-SUM('EPA-ngpPrcsTnD-mthncptr'!R$3:R16))/'EPA-ngpPrcsTnD-mthncptr'!R17)),0)</f>
        <v>0</v>
      </c>
      <c r="S160" s="245">
        <f>IFERROR(IF(SUM('EPA-ngpPrcsTnD-mthncptr'!S$3:S17)&lt;R$66,0,
IF(S159&gt;0,1,1-(R$66-SUM('EPA-ngpPrcsTnD-mthncptr'!S$3:S16))/'EPA-ngpPrcsTnD-mthncptr'!S17)),0)</f>
        <v>0</v>
      </c>
      <c r="T160" s="245">
        <f>IFERROR(IF(SUM('EPA-ngpPrcsTnD-mthncptr'!T$3:T17)&lt;S$66,0,
IF(T159&gt;0,1,1-(S$66-SUM('EPA-ngpPrcsTnD-mthncptr'!T$3:T16))/'EPA-ngpPrcsTnD-mthncptr'!T17)),0)</f>
        <v>0</v>
      </c>
      <c r="U160" s="245">
        <f>IFERROR(IF(SUM('EPA-ngpPrcsTnD-mthncptr'!U$3:U17)&lt;T$66,0,
IF(U159&gt;0,1,1-(T$66-SUM('EPA-ngpPrcsTnD-mthncptr'!U$3:U16))/'EPA-ngpPrcsTnD-mthncptr'!U17)),0)</f>
        <v>0</v>
      </c>
      <c r="V160" s="245">
        <f>IFERROR(IF(SUM('EPA-ngpPrcsTnD-mthncptr'!V$3:V17)&lt;U$66,0,
IF(V159&gt;0,1,1-(U$66-SUM('EPA-ngpPrcsTnD-mthncptr'!V$3:V16))/'EPA-ngpPrcsTnD-mthncptr'!V17)),0)</f>
        <v>0</v>
      </c>
      <c r="W160" s="245">
        <f>IFERROR(IF(SUM('EPA-ngpPrcsTnD-mthncptr'!W$3:W17)&lt;V$66,0,
IF(W159&gt;0,1,1-(V$66-SUM('EPA-ngpPrcsTnD-mthncptr'!W$3:W16))/'EPA-ngpPrcsTnD-mthncptr'!W17)),0)</f>
        <v>0</v>
      </c>
      <c r="X160" s="245">
        <f>IFERROR(IF(SUM('EPA-ngpPrcsTnD-mthncptr'!X$3:X17)&lt;W$66,0,
IF(X159&gt;0,1,1-(W$66-SUM('EPA-ngpPrcsTnD-mthncptr'!X$3:X16))/'EPA-ngpPrcsTnD-mthncptr'!X17)),0)</f>
        <v>0</v>
      </c>
      <c r="Y160" s="245">
        <f>IFERROR(IF(SUM('EPA-ngpPrcsTnD-mthncptr'!Y$3:Y17)&lt;X$66,0,
IF(Y159&gt;0,1,1-(X$66-SUM('EPA-ngpPrcsTnD-mthncptr'!Y$3:Y16))/'EPA-ngpPrcsTnD-mthncptr'!Y17)),0)</f>
        <v>0</v>
      </c>
      <c r="Z160" s="245">
        <f>IFERROR(IF(SUM('EPA-ngpPrcsTnD-mthncptr'!Z$3:Z17)&lt;Y$66,0,
IF(Z159&gt;0,1,1-(Y$66-SUM('EPA-ngpPrcsTnD-mthncptr'!Z$3:Z16))/'EPA-ngpPrcsTnD-mthncptr'!Z17)),0)</f>
        <v>0</v>
      </c>
      <c r="AA160" s="245">
        <f>IFERROR(IF(SUM('EPA-ngpPrcsTnD-mthncptr'!AA$3:AA17)&lt;Z$66,0,
IF(AA159&gt;0,1,1-(Z$66-SUM('EPA-ngpPrcsTnD-mthncptr'!AA$3:AA16))/'EPA-ngpPrcsTnD-mthncptr'!AA17)),0)</f>
        <v>0</v>
      </c>
      <c r="AB160" s="245">
        <f>IFERROR(IF(SUM('EPA-ngpPrcsTnD-mthncptr'!AB$3:AB17)&lt;AA$66,0,
IF(AB159&gt;0,1,1-(AA$66-SUM('EPA-ngpPrcsTnD-mthncptr'!AB$3:AB16))/'EPA-ngpPrcsTnD-mthncptr'!AB17)),0)</f>
        <v>0</v>
      </c>
      <c r="AC160" s="245">
        <f>IFERROR(IF(SUM('EPA-ngpPrcsTnD-mthncptr'!AC$3:AC17)&lt;AB$66,0,
IF(AC159&gt;0,1,1-(AB$66-SUM('EPA-ngpPrcsTnD-mthncptr'!AC$3:AC16))/'EPA-ngpPrcsTnD-mthncptr'!AC17)),0)</f>
        <v>0</v>
      </c>
      <c r="AD160" s="245">
        <f>IFERROR(IF(SUM('EPA-ngpPrcsTnD-mthncptr'!AD$3:AD17)&lt;AC$66,0,
IF(AD159&gt;0,1,1-(AC$66-SUM('EPA-ngpPrcsTnD-mthncptr'!AD$3:AD16))/'EPA-ngpPrcsTnD-mthncptr'!AD17)),0)</f>
        <v>0</v>
      </c>
      <c r="AE160" s="245">
        <f>IFERROR(IF(SUM('EPA-ngpPrcsTnD-mthncptr'!AE$3:AE17)&lt;AD$66,0,
IF(AE159&gt;0,1,1-(AD$66-SUM('EPA-ngpPrcsTnD-mthncptr'!AE$3:AE16))/'EPA-ngpPrcsTnD-mthncptr'!AE17)),0)</f>
        <v>0</v>
      </c>
      <c r="AF160" s="245">
        <f>IFERROR(IF(SUM('EPA-ngpPrcsTnD-mthncptr'!AF$3:AF17)&lt;AE$66,0,
IF(AF159&gt;0,1,1-(AE$66-SUM('EPA-ngpPrcsTnD-mthncptr'!AF$3:AF16))/'EPA-ngpPrcsTnD-mthncptr'!AF17)),0)</f>
        <v>0</v>
      </c>
      <c r="AG160" s="245">
        <f>IFERROR(IF(SUM('EPA-ngpPrcsTnD-mthncptr'!AG$3:AG17)&lt;AF$66,0,
IF(AG159&gt;0,1,1-(AF$66-SUM('EPA-ngpPrcsTnD-mthncptr'!AG$3:AG16))/'EPA-ngpPrcsTnD-mthncptr'!AG17)),0)</f>
        <v>0</v>
      </c>
      <c r="AH160" s="245">
        <f>IFERROR(IF(SUM('EPA-ngpPrcsTnD-mthncptr'!AH$3:AH17)&lt;AG$66,0,
IF(AH159&gt;0,1,1-(AG$66-SUM('EPA-ngpPrcsTnD-mthncptr'!AH$3:AH16))/'EPA-ngpPrcsTnD-mthncptr'!AH17)),0)</f>
        <v>0</v>
      </c>
      <c r="AI160" s="245">
        <f>IFERROR(IF(SUM('EPA-ngpPrcsTnD-mthncptr'!AI$3:AI17)&lt;AH$66,0,
IF(AI159&gt;0,1,1-(AH$66-SUM('EPA-ngpPrcsTnD-mthncptr'!AI$3:AI16))/'EPA-ngpPrcsTnD-mthncptr'!AI17)),0)</f>
        <v>0</v>
      </c>
      <c r="AJ160" s="245">
        <f>IFERROR(IF(SUM('EPA-ngpPrcsTnD-mthncptr'!AJ$3:AJ17)&lt;AI$66,0,
IF(AJ159&gt;0,1,1-(AI$66-SUM('EPA-ngpPrcsTnD-mthncptr'!AJ$3:AJ16))/'EPA-ngpPrcsTnD-mthncptr'!AJ17)),0)</f>
        <v>0</v>
      </c>
      <c r="AK160" s="245">
        <f>IFERROR(IF(SUM('EPA-ngpPrcsTnD-mthncptr'!AK$3:AK17)&lt;AJ$66,0,
IF(AK159&gt;0,1,1-(AJ$66-SUM('EPA-ngpPrcsTnD-mthncptr'!AK$3:AK16))/'EPA-ngpPrcsTnD-mthncptr'!AK17)),0)</f>
        <v>0</v>
      </c>
      <c r="AL160" s="245">
        <f>IFERROR(IF(SUM('EPA-ngpPrcsTnD-mthncptr'!AL$3:AL17)&lt;AK$66,0,
IF(AL159&gt;0,1,1-(AK$66-SUM('EPA-ngpPrcsTnD-mthncptr'!AL$3:AL16))/'EPA-ngpPrcsTnD-mthncptr'!AL17)),0)</f>
        <v>0</v>
      </c>
    </row>
    <row r="161" spans="1:38" ht="15" x14ac:dyDescent="0.25">
      <c r="A161" s="256">
        <v>-400</v>
      </c>
      <c r="B161" s="256">
        <v>-350</v>
      </c>
      <c r="C161" s="245">
        <v>1</v>
      </c>
      <c r="D161" s="245">
        <v>1</v>
      </c>
      <c r="E161" s="245">
        <v>1</v>
      </c>
      <c r="F161" s="245">
        <v>1</v>
      </c>
      <c r="G161" s="245">
        <v>1</v>
      </c>
      <c r="H161" s="245">
        <v>1</v>
      </c>
      <c r="I161" s="245">
        <v>1</v>
      </c>
      <c r="J161" s="245">
        <v>1</v>
      </c>
      <c r="K161" s="245">
        <f>IFERROR(IF(SUM('EPA-ngpPrcsTnD-mthncptr'!K$3:K18)&lt;J$66,0,
IF(K160&gt;0,1,1-(J$66-SUM('EPA-ngpPrcsTnD-mthncptr'!K$3:K17))/'EPA-ngpPrcsTnD-mthncptr'!K18)),0)</f>
        <v>0</v>
      </c>
      <c r="L161" s="245">
        <f>IFERROR(IF(SUM('EPA-ngpPrcsTnD-mthncptr'!L$3:L18)&lt;K$66,0,
IF(L160&gt;0,1,1-(K$66-SUM('EPA-ngpPrcsTnD-mthncptr'!L$3:L17))/'EPA-ngpPrcsTnD-mthncptr'!L18)),0)</f>
        <v>0</v>
      </c>
      <c r="M161" s="245">
        <f>IFERROR(IF(SUM('EPA-ngpPrcsTnD-mthncptr'!M$3:M18)&lt;L$66,0,
IF(M160&gt;0,1,1-(L$66-SUM('EPA-ngpPrcsTnD-mthncptr'!M$3:M17))/'EPA-ngpPrcsTnD-mthncptr'!M18)),0)</f>
        <v>0</v>
      </c>
      <c r="N161" s="245">
        <f>IFERROR(IF(SUM('EPA-ngpPrcsTnD-mthncptr'!N$3:N18)&lt;M$66,0,
IF(N160&gt;0,1,1-(M$66-SUM('EPA-ngpPrcsTnD-mthncptr'!N$3:N17))/'EPA-ngpPrcsTnD-mthncptr'!N18)),0)</f>
        <v>0</v>
      </c>
      <c r="O161" s="245">
        <f>IFERROR(IF(SUM('EPA-ngpPrcsTnD-mthncptr'!O$3:O18)&lt;N$66,0,
IF(O160&gt;0,1,1-(N$66-SUM('EPA-ngpPrcsTnD-mthncptr'!O$3:O17))/'EPA-ngpPrcsTnD-mthncptr'!O18)),0)</f>
        <v>0</v>
      </c>
      <c r="P161" s="245">
        <f>IFERROR(IF(SUM('EPA-ngpPrcsTnD-mthncptr'!P$3:P18)&lt;O$66,0,
IF(P160&gt;0,1,1-(O$66-SUM('EPA-ngpPrcsTnD-mthncptr'!P$3:P17))/'EPA-ngpPrcsTnD-mthncptr'!P18)),0)</f>
        <v>0</v>
      </c>
      <c r="Q161" s="245">
        <f>IFERROR(IF(SUM('EPA-ngpPrcsTnD-mthncptr'!Q$3:Q18)&lt;P$66,0,
IF(Q160&gt;0,1,1-(P$66-SUM('EPA-ngpPrcsTnD-mthncptr'!Q$3:Q17))/'EPA-ngpPrcsTnD-mthncptr'!Q18)),0)</f>
        <v>0</v>
      </c>
      <c r="R161" s="245">
        <f>IFERROR(IF(SUM('EPA-ngpPrcsTnD-mthncptr'!R$3:R18)&lt;Q$66,0,
IF(R160&gt;0,1,1-(Q$66-SUM('EPA-ngpPrcsTnD-mthncptr'!R$3:R17))/'EPA-ngpPrcsTnD-mthncptr'!R18)),0)</f>
        <v>0</v>
      </c>
      <c r="S161" s="245">
        <f>IFERROR(IF(SUM('EPA-ngpPrcsTnD-mthncptr'!S$3:S18)&lt;R$66,0,
IF(S160&gt;0,1,1-(R$66-SUM('EPA-ngpPrcsTnD-mthncptr'!S$3:S17))/'EPA-ngpPrcsTnD-mthncptr'!S18)),0)</f>
        <v>0</v>
      </c>
      <c r="T161" s="245">
        <f>IFERROR(IF(SUM('EPA-ngpPrcsTnD-mthncptr'!T$3:T18)&lt;S$66,0,
IF(T160&gt;0,1,1-(S$66-SUM('EPA-ngpPrcsTnD-mthncptr'!T$3:T17))/'EPA-ngpPrcsTnD-mthncptr'!T18)),0)</f>
        <v>0</v>
      </c>
      <c r="U161" s="245">
        <f>IFERROR(IF(SUM('EPA-ngpPrcsTnD-mthncptr'!U$3:U18)&lt;T$66,0,
IF(U160&gt;0,1,1-(T$66-SUM('EPA-ngpPrcsTnD-mthncptr'!U$3:U17))/'EPA-ngpPrcsTnD-mthncptr'!U18)),0)</f>
        <v>0</v>
      </c>
      <c r="V161" s="245">
        <f>IFERROR(IF(SUM('EPA-ngpPrcsTnD-mthncptr'!V$3:V18)&lt;U$66,0,
IF(V160&gt;0,1,1-(U$66-SUM('EPA-ngpPrcsTnD-mthncptr'!V$3:V17))/'EPA-ngpPrcsTnD-mthncptr'!V18)),0)</f>
        <v>0</v>
      </c>
      <c r="W161" s="245">
        <f>IFERROR(IF(SUM('EPA-ngpPrcsTnD-mthncptr'!W$3:W18)&lt;V$66,0,
IF(W160&gt;0,1,1-(V$66-SUM('EPA-ngpPrcsTnD-mthncptr'!W$3:W17))/'EPA-ngpPrcsTnD-mthncptr'!W18)),0)</f>
        <v>0</v>
      </c>
      <c r="X161" s="245">
        <f>IFERROR(IF(SUM('EPA-ngpPrcsTnD-mthncptr'!X$3:X18)&lt;W$66,0,
IF(X160&gt;0,1,1-(W$66-SUM('EPA-ngpPrcsTnD-mthncptr'!X$3:X17))/'EPA-ngpPrcsTnD-mthncptr'!X18)),0)</f>
        <v>0</v>
      </c>
      <c r="Y161" s="245">
        <f>IFERROR(IF(SUM('EPA-ngpPrcsTnD-mthncptr'!Y$3:Y18)&lt;X$66,0,
IF(Y160&gt;0,1,1-(X$66-SUM('EPA-ngpPrcsTnD-mthncptr'!Y$3:Y17))/'EPA-ngpPrcsTnD-mthncptr'!Y18)),0)</f>
        <v>0</v>
      </c>
      <c r="Z161" s="245">
        <f>IFERROR(IF(SUM('EPA-ngpPrcsTnD-mthncptr'!Z$3:Z18)&lt;Y$66,0,
IF(Z160&gt;0,1,1-(Y$66-SUM('EPA-ngpPrcsTnD-mthncptr'!Z$3:Z17))/'EPA-ngpPrcsTnD-mthncptr'!Z18)),0)</f>
        <v>0</v>
      </c>
      <c r="AA161" s="245">
        <f>IFERROR(IF(SUM('EPA-ngpPrcsTnD-mthncptr'!AA$3:AA18)&lt;Z$66,0,
IF(AA160&gt;0,1,1-(Z$66-SUM('EPA-ngpPrcsTnD-mthncptr'!AA$3:AA17))/'EPA-ngpPrcsTnD-mthncptr'!AA18)),0)</f>
        <v>0</v>
      </c>
      <c r="AB161" s="245">
        <f>IFERROR(IF(SUM('EPA-ngpPrcsTnD-mthncptr'!AB$3:AB18)&lt;AA$66,0,
IF(AB160&gt;0,1,1-(AA$66-SUM('EPA-ngpPrcsTnD-mthncptr'!AB$3:AB17))/'EPA-ngpPrcsTnD-mthncptr'!AB18)),0)</f>
        <v>0</v>
      </c>
      <c r="AC161" s="245">
        <f>IFERROR(IF(SUM('EPA-ngpPrcsTnD-mthncptr'!AC$3:AC18)&lt;AB$66,0,
IF(AC160&gt;0,1,1-(AB$66-SUM('EPA-ngpPrcsTnD-mthncptr'!AC$3:AC17))/'EPA-ngpPrcsTnD-mthncptr'!AC18)),0)</f>
        <v>0</v>
      </c>
      <c r="AD161" s="245">
        <f>IFERROR(IF(SUM('EPA-ngpPrcsTnD-mthncptr'!AD$3:AD18)&lt;AC$66,0,
IF(AD160&gt;0,1,1-(AC$66-SUM('EPA-ngpPrcsTnD-mthncptr'!AD$3:AD17))/'EPA-ngpPrcsTnD-mthncptr'!AD18)),0)</f>
        <v>0</v>
      </c>
      <c r="AE161" s="245">
        <f>IFERROR(IF(SUM('EPA-ngpPrcsTnD-mthncptr'!AE$3:AE18)&lt;AD$66,0,
IF(AE160&gt;0,1,1-(AD$66-SUM('EPA-ngpPrcsTnD-mthncptr'!AE$3:AE17))/'EPA-ngpPrcsTnD-mthncptr'!AE18)),0)</f>
        <v>0</v>
      </c>
      <c r="AF161" s="245">
        <f>IFERROR(IF(SUM('EPA-ngpPrcsTnD-mthncptr'!AF$3:AF18)&lt;AE$66,0,
IF(AF160&gt;0,1,1-(AE$66-SUM('EPA-ngpPrcsTnD-mthncptr'!AF$3:AF17))/'EPA-ngpPrcsTnD-mthncptr'!AF18)),0)</f>
        <v>0</v>
      </c>
      <c r="AG161" s="245">
        <f>IFERROR(IF(SUM('EPA-ngpPrcsTnD-mthncptr'!AG$3:AG18)&lt;AF$66,0,
IF(AG160&gt;0,1,1-(AF$66-SUM('EPA-ngpPrcsTnD-mthncptr'!AG$3:AG17))/'EPA-ngpPrcsTnD-mthncptr'!AG18)),0)</f>
        <v>0</v>
      </c>
      <c r="AH161" s="245">
        <f>IFERROR(IF(SUM('EPA-ngpPrcsTnD-mthncptr'!AH$3:AH18)&lt;AG$66,0,
IF(AH160&gt;0,1,1-(AG$66-SUM('EPA-ngpPrcsTnD-mthncptr'!AH$3:AH17))/'EPA-ngpPrcsTnD-mthncptr'!AH18)),0)</f>
        <v>0</v>
      </c>
      <c r="AI161" s="245">
        <f>IFERROR(IF(SUM('EPA-ngpPrcsTnD-mthncptr'!AI$3:AI18)&lt;AH$66,0,
IF(AI160&gt;0,1,1-(AH$66-SUM('EPA-ngpPrcsTnD-mthncptr'!AI$3:AI17))/'EPA-ngpPrcsTnD-mthncptr'!AI18)),0)</f>
        <v>0</v>
      </c>
      <c r="AJ161" s="245">
        <f>IFERROR(IF(SUM('EPA-ngpPrcsTnD-mthncptr'!AJ$3:AJ18)&lt;AI$66,0,
IF(AJ160&gt;0,1,1-(AI$66-SUM('EPA-ngpPrcsTnD-mthncptr'!AJ$3:AJ17))/'EPA-ngpPrcsTnD-mthncptr'!AJ18)),0)</f>
        <v>0</v>
      </c>
      <c r="AK161" s="245">
        <f>IFERROR(IF(SUM('EPA-ngpPrcsTnD-mthncptr'!AK$3:AK18)&lt;AJ$66,0,
IF(AK160&gt;0,1,1-(AJ$66-SUM('EPA-ngpPrcsTnD-mthncptr'!AK$3:AK17))/'EPA-ngpPrcsTnD-mthncptr'!AK18)),0)</f>
        <v>0</v>
      </c>
      <c r="AL161" s="245">
        <f>IFERROR(IF(SUM('EPA-ngpPrcsTnD-mthncptr'!AL$3:AL18)&lt;AK$66,0,
IF(AL160&gt;0,1,1-(AK$66-SUM('EPA-ngpPrcsTnD-mthncptr'!AL$3:AL17))/'EPA-ngpPrcsTnD-mthncptr'!AL18)),0)</f>
        <v>0</v>
      </c>
    </row>
    <row r="162" spans="1:38" ht="15" x14ac:dyDescent="0.25">
      <c r="A162" s="256">
        <v>-350</v>
      </c>
      <c r="B162" s="256">
        <v>-300</v>
      </c>
      <c r="C162" s="245">
        <v>1</v>
      </c>
      <c r="D162" s="245">
        <v>1</v>
      </c>
      <c r="E162" s="245">
        <v>1</v>
      </c>
      <c r="F162" s="245">
        <v>1</v>
      </c>
      <c r="G162" s="245">
        <v>1</v>
      </c>
      <c r="H162" s="245">
        <v>1</v>
      </c>
      <c r="I162" s="245">
        <v>1</v>
      </c>
      <c r="J162" s="245">
        <v>1</v>
      </c>
      <c r="K162" s="245">
        <f>IFERROR(IF(SUM('EPA-ngpPrcsTnD-mthncptr'!K$3:K19)&lt;J$66,0,
IF(K161&gt;0,1,1-(J$66-SUM('EPA-ngpPrcsTnD-mthncptr'!K$3:K18))/'EPA-ngpPrcsTnD-mthncptr'!K19)),0)</f>
        <v>0</v>
      </c>
      <c r="L162" s="245">
        <f>IFERROR(IF(SUM('EPA-ngpPrcsTnD-mthncptr'!L$3:L19)&lt;K$66,0,
IF(L161&gt;0,1,1-(K$66-SUM('EPA-ngpPrcsTnD-mthncptr'!L$3:L18))/'EPA-ngpPrcsTnD-mthncptr'!L19)),0)</f>
        <v>0</v>
      </c>
      <c r="M162" s="245">
        <f>IFERROR(IF(SUM('EPA-ngpPrcsTnD-mthncptr'!M$3:M19)&lt;L$66,0,
IF(M161&gt;0,1,1-(L$66-SUM('EPA-ngpPrcsTnD-mthncptr'!M$3:M18))/'EPA-ngpPrcsTnD-mthncptr'!M19)),0)</f>
        <v>0</v>
      </c>
      <c r="N162" s="245">
        <f>IFERROR(IF(SUM('EPA-ngpPrcsTnD-mthncptr'!N$3:N19)&lt;M$66,0,
IF(N161&gt;0,1,1-(M$66-SUM('EPA-ngpPrcsTnD-mthncptr'!N$3:N18))/'EPA-ngpPrcsTnD-mthncptr'!N19)),0)</f>
        <v>0</v>
      </c>
      <c r="O162" s="245">
        <f>IFERROR(IF(SUM('EPA-ngpPrcsTnD-mthncptr'!O$3:O19)&lt;N$66,0,
IF(O161&gt;0,1,1-(N$66-SUM('EPA-ngpPrcsTnD-mthncptr'!O$3:O18))/'EPA-ngpPrcsTnD-mthncptr'!O19)),0)</f>
        <v>0</v>
      </c>
      <c r="P162" s="245">
        <f>IFERROR(IF(SUM('EPA-ngpPrcsTnD-mthncptr'!P$3:P19)&lt;O$66,0,
IF(P161&gt;0,1,1-(O$66-SUM('EPA-ngpPrcsTnD-mthncptr'!P$3:P18))/'EPA-ngpPrcsTnD-mthncptr'!P19)),0)</f>
        <v>0</v>
      </c>
      <c r="Q162" s="245">
        <f>IFERROR(IF(SUM('EPA-ngpPrcsTnD-mthncptr'!Q$3:Q19)&lt;P$66,0,
IF(Q161&gt;0,1,1-(P$66-SUM('EPA-ngpPrcsTnD-mthncptr'!Q$3:Q18))/'EPA-ngpPrcsTnD-mthncptr'!Q19)),0)</f>
        <v>0</v>
      </c>
      <c r="R162" s="245">
        <f>IFERROR(IF(SUM('EPA-ngpPrcsTnD-mthncptr'!R$3:R19)&lt;Q$66,0,
IF(R161&gt;0,1,1-(Q$66-SUM('EPA-ngpPrcsTnD-mthncptr'!R$3:R18))/'EPA-ngpPrcsTnD-mthncptr'!R19)),0)</f>
        <v>0</v>
      </c>
      <c r="S162" s="245">
        <f>IFERROR(IF(SUM('EPA-ngpPrcsTnD-mthncptr'!S$3:S19)&lt;R$66,0,
IF(S161&gt;0,1,1-(R$66-SUM('EPA-ngpPrcsTnD-mthncptr'!S$3:S18))/'EPA-ngpPrcsTnD-mthncptr'!S19)),0)</f>
        <v>0</v>
      </c>
      <c r="T162" s="245">
        <f>IFERROR(IF(SUM('EPA-ngpPrcsTnD-mthncptr'!T$3:T19)&lt;S$66,0,
IF(T161&gt;0,1,1-(S$66-SUM('EPA-ngpPrcsTnD-mthncptr'!T$3:T18))/'EPA-ngpPrcsTnD-mthncptr'!T19)),0)</f>
        <v>0</v>
      </c>
      <c r="U162" s="245">
        <f>IFERROR(IF(SUM('EPA-ngpPrcsTnD-mthncptr'!U$3:U19)&lt;T$66,0,
IF(U161&gt;0,1,1-(T$66-SUM('EPA-ngpPrcsTnD-mthncptr'!U$3:U18))/'EPA-ngpPrcsTnD-mthncptr'!U19)),0)</f>
        <v>0</v>
      </c>
      <c r="V162" s="245">
        <f>IFERROR(IF(SUM('EPA-ngpPrcsTnD-mthncptr'!V$3:V19)&lt;U$66,0,
IF(V161&gt;0,1,1-(U$66-SUM('EPA-ngpPrcsTnD-mthncptr'!V$3:V18))/'EPA-ngpPrcsTnD-mthncptr'!V19)),0)</f>
        <v>0</v>
      </c>
      <c r="W162" s="245">
        <f>IFERROR(IF(SUM('EPA-ngpPrcsTnD-mthncptr'!W$3:W19)&lt;V$66,0,
IF(W161&gt;0,1,1-(V$66-SUM('EPA-ngpPrcsTnD-mthncptr'!W$3:W18))/'EPA-ngpPrcsTnD-mthncptr'!W19)),0)</f>
        <v>0</v>
      </c>
      <c r="X162" s="245">
        <f>IFERROR(IF(SUM('EPA-ngpPrcsTnD-mthncptr'!X$3:X19)&lt;W$66,0,
IF(X161&gt;0,1,1-(W$66-SUM('EPA-ngpPrcsTnD-mthncptr'!X$3:X18))/'EPA-ngpPrcsTnD-mthncptr'!X19)),0)</f>
        <v>0</v>
      </c>
      <c r="Y162" s="245">
        <f>IFERROR(IF(SUM('EPA-ngpPrcsTnD-mthncptr'!Y$3:Y19)&lt;X$66,0,
IF(Y161&gt;0,1,1-(X$66-SUM('EPA-ngpPrcsTnD-mthncptr'!Y$3:Y18))/'EPA-ngpPrcsTnD-mthncptr'!Y19)),0)</f>
        <v>0</v>
      </c>
      <c r="Z162" s="245">
        <f>IFERROR(IF(SUM('EPA-ngpPrcsTnD-mthncptr'!Z$3:Z19)&lt;Y$66,0,
IF(Z161&gt;0,1,1-(Y$66-SUM('EPA-ngpPrcsTnD-mthncptr'!Z$3:Z18))/'EPA-ngpPrcsTnD-mthncptr'!Z19)),0)</f>
        <v>0</v>
      </c>
      <c r="AA162" s="245">
        <f>IFERROR(IF(SUM('EPA-ngpPrcsTnD-mthncptr'!AA$3:AA19)&lt;Z$66,0,
IF(AA161&gt;0,1,1-(Z$66-SUM('EPA-ngpPrcsTnD-mthncptr'!AA$3:AA18))/'EPA-ngpPrcsTnD-mthncptr'!AA19)),0)</f>
        <v>0</v>
      </c>
      <c r="AB162" s="245">
        <f>IFERROR(IF(SUM('EPA-ngpPrcsTnD-mthncptr'!AB$3:AB19)&lt;AA$66,0,
IF(AB161&gt;0,1,1-(AA$66-SUM('EPA-ngpPrcsTnD-mthncptr'!AB$3:AB18))/'EPA-ngpPrcsTnD-mthncptr'!AB19)),0)</f>
        <v>0</v>
      </c>
      <c r="AC162" s="245">
        <f>IFERROR(IF(SUM('EPA-ngpPrcsTnD-mthncptr'!AC$3:AC19)&lt;AB$66,0,
IF(AC161&gt;0,1,1-(AB$66-SUM('EPA-ngpPrcsTnD-mthncptr'!AC$3:AC18))/'EPA-ngpPrcsTnD-mthncptr'!AC19)),0)</f>
        <v>0</v>
      </c>
      <c r="AD162" s="245">
        <f>IFERROR(IF(SUM('EPA-ngpPrcsTnD-mthncptr'!AD$3:AD19)&lt;AC$66,0,
IF(AD161&gt;0,1,1-(AC$66-SUM('EPA-ngpPrcsTnD-mthncptr'!AD$3:AD18))/'EPA-ngpPrcsTnD-mthncptr'!AD19)),0)</f>
        <v>0</v>
      </c>
      <c r="AE162" s="245">
        <f>IFERROR(IF(SUM('EPA-ngpPrcsTnD-mthncptr'!AE$3:AE19)&lt;AD$66,0,
IF(AE161&gt;0,1,1-(AD$66-SUM('EPA-ngpPrcsTnD-mthncptr'!AE$3:AE18))/'EPA-ngpPrcsTnD-mthncptr'!AE19)),0)</f>
        <v>0</v>
      </c>
      <c r="AF162" s="245">
        <f>IFERROR(IF(SUM('EPA-ngpPrcsTnD-mthncptr'!AF$3:AF19)&lt;AE$66,0,
IF(AF161&gt;0,1,1-(AE$66-SUM('EPA-ngpPrcsTnD-mthncptr'!AF$3:AF18))/'EPA-ngpPrcsTnD-mthncptr'!AF19)),0)</f>
        <v>0</v>
      </c>
      <c r="AG162" s="245">
        <f>IFERROR(IF(SUM('EPA-ngpPrcsTnD-mthncptr'!AG$3:AG19)&lt;AF$66,0,
IF(AG161&gt;0,1,1-(AF$66-SUM('EPA-ngpPrcsTnD-mthncptr'!AG$3:AG18))/'EPA-ngpPrcsTnD-mthncptr'!AG19)),0)</f>
        <v>0</v>
      </c>
      <c r="AH162" s="245">
        <f>IFERROR(IF(SUM('EPA-ngpPrcsTnD-mthncptr'!AH$3:AH19)&lt;AG$66,0,
IF(AH161&gt;0,1,1-(AG$66-SUM('EPA-ngpPrcsTnD-mthncptr'!AH$3:AH18))/'EPA-ngpPrcsTnD-mthncptr'!AH19)),0)</f>
        <v>0</v>
      </c>
      <c r="AI162" s="245">
        <f>IFERROR(IF(SUM('EPA-ngpPrcsTnD-mthncptr'!AI$3:AI19)&lt;AH$66,0,
IF(AI161&gt;0,1,1-(AH$66-SUM('EPA-ngpPrcsTnD-mthncptr'!AI$3:AI18))/'EPA-ngpPrcsTnD-mthncptr'!AI19)),0)</f>
        <v>0</v>
      </c>
      <c r="AJ162" s="245">
        <f>IFERROR(IF(SUM('EPA-ngpPrcsTnD-mthncptr'!AJ$3:AJ19)&lt;AI$66,0,
IF(AJ161&gt;0,1,1-(AI$66-SUM('EPA-ngpPrcsTnD-mthncptr'!AJ$3:AJ18))/'EPA-ngpPrcsTnD-mthncptr'!AJ19)),0)</f>
        <v>0</v>
      </c>
      <c r="AK162" s="245">
        <f>IFERROR(IF(SUM('EPA-ngpPrcsTnD-mthncptr'!AK$3:AK19)&lt;AJ$66,0,
IF(AK161&gt;0,1,1-(AJ$66-SUM('EPA-ngpPrcsTnD-mthncptr'!AK$3:AK18))/'EPA-ngpPrcsTnD-mthncptr'!AK19)),0)</f>
        <v>0</v>
      </c>
      <c r="AL162" s="245">
        <f>IFERROR(IF(SUM('EPA-ngpPrcsTnD-mthncptr'!AL$3:AL19)&lt;AK$66,0,
IF(AL161&gt;0,1,1-(AK$66-SUM('EPA-ngpPrcsTnD-mthncptr'!AL$3:AL18))/'EPA-ngpPrcsTnD-mthncptr'!AL19)),0)</f>
        <v>0</v>
      </c>
    </row>
    <row r="163" spans="1:38" ht="15" x14ac:dyDescent="0.25">
      <c r="A163" s="256">
        <v>-300</v>
      </c>
      <c r="B163" s="256">
        <v>-250</v>
      </c>
      <c r="C163" s="245">
        <v>1</v>
      </c>
      <c r="D163" s="245">
        <v>1</v>
      </c>
      <c r="E163" s="245">
        <v>1</v>
      </c>
      <c r="F163" s="245">
        <v>1</v>
      </c>
      <c r="G163" s="245">
        <v>1</v>
      </c>
      <c r="H163" s="245">
        <v>1</v>
      </c>
      <c r="I163" s="245">
        <v>1</v>
      </c>
      <c r="J163" s="245">
        <v>1</v>
      </c>
      <c r="K163" s="245">
        <f>IFERROR(IF(SUM('EPA-ngpPrcsTnD-mthncptr'!K$3:K20)&lt;J$66,0,
IF(K162&gt;0,1,1-(J$66-SUM('EPA-ngpPrcsTnD-mthncptr'!K$3:K19))/'EPA-ngpPrcsTnD-mthncptr'!K20)),0)</f>
        <v>0</v>
      </c>
      <c r="L163" s="245">
        <f>IFERROR(IF(SUM('EPA-ngpPrcsTnD-mthncptr'!L$3:L20)&lt;K$66,0,
IF(L162&gt;0,1,1-(K$66-SUM('EPA-ngpPrcsTnD-mthncptr'!L$3:L19))/'EPA-ngpPrcsTnD-mthncptr'!L20)),0)</f>
        <v>0</v>
      </c>
      <c r="M163" s="245">
        <f>IFERROR(IF(SUM('EPA-ngpPrcsTnD-mthncptr'!M$3:M20)&lt;L$66,0,
IF(M162&gt;0,1,1-(L$66-SUM('EPA-ngpPrcsTnD-mthncptr'!M$3:M19))/'EPA-ngpPrcsTnD-mthncptr'!M20)),0)</f>
        <v>0</v>
      </c>
      <c r="N163" s="245">
        <f>IFERROR(IF(SUM('EPA-ngpPrcsTnD-mthncptr'!N$3:N20)&lt;M$66,0,
IF(N162&gt;0,1,1-(M$66-SUM('EPA-ngpPrcsTnD-mthncptr'!N$3:N19))/'EPA-ngpPrcsTnD-mthncptr'!N20)),0)</f>
        <v>0</v>
      </c>
      <c r="O163" s="245">
        <f>IFERROR(IF(SUM('EPA-ngpPrcsTnD-mthncptr'!O$3:O20)&lt;N$66,0,
IF(O162&gt;0,1,1-(N$66-SUM('EPA-ngpPrcsTnD-mthncptr'!O$3:O19))/'EPA-ngpPrcsTnD-mthncptr'!O20)),0)</f>
        <v>0</v>
      </c>
      <c r="P163" s="245">
        <f>IFERROR(IF(SUM('EPA-ngpPrcsTnD-mthncptr'!P$3:P20)&lt;O$66,0,
IF(P162&gt;0,1,1-(O$66-SUM('EPA-ngpPrcsTnD-mthncptr'!P$3:P19))/'EPA-ngpPrcsTnD-mthncptr'!P20)),0)</f>
        <v>0</v>
      </c>
      <c r="Q163" s="245">
        <f>IFERROR(IF(SUM('EPA-ngpPrcsTnD-mthncptr'!Q$3:Q20)&lt;P$66,0,
IF(Q162&gt;0,1,1-(P$66-SUM('EPA-ngpPrcsTnD-mthncptr'!Q$3:Q19))/'EPA-ngpPrcsTnD-mthncptr'!Q20)),0)</f>
        <v>0</v>
      </c>
      <c r="R163" s="245">
        <f>IFERROR(IF(SUM('EPA-ngpPrcsTnD-mthncptr'!R$3:R20)&lt;Q$66,0,
IF(R162&gt;0,1,1-(Q$66-SUM('EPA-ngpPrcsTnD-mthncptr'!R$3:R19))/'EPA-ngpPrcsTnD-mthncptr'!R20)),0)</f>
        <v>0</v>
      </c>
      <c r="S163" s="245">
        <f>IFERROR(IF(SUM('EPA-ngpPrcsTnD-mthncptr'!S$3:S20)&lt;R$66,0,
IF(S162&gt;0,1,1-(R$66-SUM('EPA-ngpPrcsTnD-mthncptr'!S$3:S19))/'EPA-ngpPrcsTnD-mthncptr'!S20)),0)</f>
        <v>0</v>
      </c>
      <c r="T163" s="245">
        <f>IFERROR(IF(SUM('EPA-ngpPrcsTnD-mthncptr'!T$3:T20)&lt;S$66,0,
IF(T162&gt;0,1,1-(S$66-SUM('EPA-ngpPrcsTnD-mthncptr'!T$3:T19))/'EPA-ngpPrcsTnD-mthncptr'!T20)),0)</f>
        <v>0</v>
      </c>
      <c r="U163" s="245">
        <f>IFERROR(IF(SUM('EPA-ngpPrcsTnD-mthncptr'!U$3:U20)&lt;T$66,0,
IF(U162&gt;0,1,1-(T$66-SUM('EPA-ngpPrcsTnD-mthncptr'!U$3:U19))/'EPA-ngpPrcsTnD-mthncptr'!U20)),0)</f>
        <v>0</v>
      </c>
      <c r="V163" s="245">
        <f>IFERROR(IF(SUM('EPA-ngpPrcsTnD-mthncptr'!V$3:V20)&lt;U$66,0,
IF(V162&gt;0,1,1-(U$66-SUM('EPA-ngpPrcsTnD-mthncptr'!V$3:V19))/'EPA-ngpPrcsTnD-mthncptr'!V20)),0)</f>
        <v>0</v>
      </c>
      <c r="W163" s="245">
        <f>IFERROR(IF(SUM('EPA-ngpPrcsTnD-mthncptr'!W$3:W20)&lt;V$66,0,
IF(W162&gt;0,1,1-(V$66-SUM('EPA-ngpPrcsTnD-mthncptr'!W$3:W19))/'EPA-ngpPrcsTnD-mthncptr'!W20)),0)</f>
        <v>0</v>
      </c>
      <c r="X163" s="245">
        <f>IFERROR(IF(SUM('EPA-ngpPrcsTnD-mthncptr'!X$3:X20)&lt;W$66,0,
IF(X162&gt;0,1,1-(W$66-SUM('EPA-ngpPrcsTnD-mthncptr'!X$3:X19))/'EPA-ngpPrcsTnD-mthncptr'!X20)),0)</f>
        <v>0</v>
      </c>
      <c r="Y163" s="245">
        <f>IFERROR(IF(SUM('EPA-ngpPrcsTnD-mthncptr'!Y$3:Y20)&lt;X$66,0,
IF(Y162&gt;0,1,1-(X$66-SUM('EPA-ngpPrcsTnD-mthncptr'!Y$3:Y19))/'EPA-ngpPrcsTnD-mthncptr'!Y20)),0)</f>
        <v>0</v>
      </c>
      <c r="Z163" s="245">
        <f>IFERROR(IF(SUM('EPA-ngpPrcsTnD-mthncptr'!Z$3:Z20)&lt;Y$66,0,
IF(Z162&gt;0,1,1-(Y$66-SUM('EPA-ngpPrcsTnD-mthncptr'!Z$3:Z19))/'EPA-ngpPrcsTnD-mthncptr'!Z20)),0)</f>
        <v>0</v>
      </c>
      <c r="AA163" s="245">
        <f>IFERROR(IF(SUM('EPA-ngpPrcsTnD-mthncptr'!AA$3:AA20)&lt;Z$66,0,
IF(AA162&gt;0,1,1-(Z$66-SUM('EPA-ngpPrcsTnD-mthncptr'!AA$3:AA19))/'EPA-ngpPrcsTnD-mthncptr'!AA20)),0)</f>
        <v>0</v>
      </c>
      <c r="AB163" s="245">
        <f>IFERROR(IF(SUM('EPA-ngpPrcsTnD-mthncptr'!AB$3:AB20)&lt;AA$66,0,
IF(AB162&gt;0,1,1-(AA$66-SUM('EPA-ngpPrcsTnD-mthncptr'!AB$3:AB19))/'EPA-ngpPrcsTnD-mthncptr'!AB20)),0)</f>
        <v>0</v>
      </c>
      <c r="AC163" s="245">
        <f>IFERROR(IF(SUM('EPA-ngpPrcsTnD-mthncptr'!AC$3:AC20)&lt;AB$66,0,
IF(AC162&gt;0,1,1-(AB$66-SUM('EPA-ngpPrcsTnD-mthncptr'!AC$3:AC19))/'EPA-ngpPrcsTnD-mthncptr'!AC20)),0)</f>
        <v>0</v>
      </c>
      <c r="AD163" s="245">
        <f>IFERROR(IF(SUM('EPA-ngpPrcsTnD-mthncptr'!AD$3:AD20)&lt;AC$66,0,
IF(AD162&gt;0,1,1-(AC$66-SUM('EPA-ngpPrcsTnD-mthncptr'!AD$3:AD19))/'EPA-ngpPrcsTnD-mthncptr'!AD20)),0)</f>
        <v>0</v>
      </c>
      <c r="AE163" s="245">
        <f>IFERROR(IF(SUM('EPA-ngpPrcsTnD-mthncptr'!AE$3:AE20)&lt;AD$66,0,
IF(AE162&gt;0,1,1-(AD$66-SUM('EPA-ngpPrcsTnD-mthncptr'!AE$3:AE19))/'EPA-ngpPrcsTnD-mthncptr'!AE20)),0)</f>
        <v>0</v>
      </c>
      <c r="AF163" s="245">
        <f>IFERROR(IF(SUM('EPA-ngpPrcsTnD-mthncptr'!AF$3:AF20)&lt;AE$66,0,
IF(AF162&gt;0,1,1-(AE$66-SUM('EPA-ngpPrcsTnD-mthncptr'!AF$3:AF19))/'EPA-ngpPrcsTnD-mthncptr'!AF20)),0)</f>
        <v>0</v>
      </c>
      <c r="AG163" s="245">
        <f>IFERROR(IF(SUM('EPA-ngpPrcsTnD-mthncptr'!AG$3:AG20)&lt;AF$66,0,
IF(AG162&gt;0,1,1-(AF$66-SUM('EPA-ngpPrcsTnD-mthncptr'!AG$3:AG19))/'EPA-ngpPrcsTnD-mthncptr'!AG20)),0)</f>
        <v>0</v>
      </c>
      <c r="AH163" s="245">
        <f>IFERROR(IF(SUM('EPA-ngpPrcsTnD-mthncptr'!AH$3:AH20)&lt;AG$66,0,
IF(AH162&gt;0,1,1-(AG$66-SUM('EPA-ngpPrcsTnD-mthncptr'!AH$3:AH19))/'EPA-ngpPrcsTnD-mthncptr'!AH20)),0)</f>
        <v>0</v>
      </c>
      <c r="AI163" s="245">
        <f>IFERROR(IF(SUM('EPA-ngpPrcsTnD-mthncptr'!AI$3:AI20)&lt;AH$66,0,
IF(AI162&gt;0,1,1-(AH$66-SUM('EPA-ngpPrcsTnD-mthncptr'!AI$3:AI19))/'EPA-ngpPrcsTnD-mthncptr'!AI20)),0)</f>
        <v>0</v>
      </c>
      <c r="AJ163" s="245">
        <f>IFERROR(IF(SUM('EPA-ngpPrcsTnD-mthncptr'!AJ$3:AJ20)&lt;AI$66,0,
IF(AJ162&gt;0,1,1-(AI$66-SUM('EPA-ngpPrcsTnD-mthncptr'!AJ$3:AJ19))/'EPA-ngpPrcsTnD-mthncptr'!AJ20)),0)</f>
        <v>0</v>
      </c>
      <c r="AK163" s="245">
        <f>IFERROR(IF(SUM('EPA-ngpPrcsTnD-mthncptr'!AK$3:AK20)&lt;AJ$66,0,
IF(AK162&gt;0,1,1-(AJ$66-SUM('EPA-ngpPrcsTnD-mthncptr'!AK$3:AK19))/'EPA-ngpPrcsTnD-mthncptr'!AK20)),0)</f>
        <v>0</v>
      </c>
      <c r="AL163" s="245">
        <f>IFERROR(IF(SUM('EPA-ngpPrcsTnD-mthncptr'!AL$3:AL20)&lt;AK$66,0,
IF(AL162&gt;0,1,1-(AK$66-SUM('EPA-ngpPrcsTnD-mthncptr'!AL$3:AL19))/'EPA-ngpPrcsTnD-mthncptr'!AL20)),0)</f>
        <v>0</v>
      </c>
    </row>
    <row r="164" spans="1:38" ht="15" x14ac:dyDescent="0.25">
      <c r="A164" s="256">
        <v>-250</v>
      </c>
      <c r="B164" s="256">
        <v>-200</v>
      </c>
      <c r="C164" s="245">
        <v>1</v>
      </c>
      <c r="D164" s="245">
        <v>1</v>
      </c>
      <c r="E164" s="245">
        <v>1</v>
      </c>
      <c r="F164" s="245">
        <v>1</v>
      </c>
      <c r="G164" s="245">
        <v>1</v>
      </c>
      <c r="H164" s="245">
        <v>1</v>
      </c>
      <c r="I164" s="245">
        <v>1</v>
      </c>
      <c r="J164" s="245">
        <v>1</v>
      </c>
      <c r="K164" s="245">
        <f>IFERROR(IF(SUM('EPA-ngpPrcsTnD-mthncptr'!K$3:K21)&lt;J$66,0,
IF(K163&gt;0,1,1-(J$66-SUM('EPA-ngpPrcsTnD-mthncptr'!K$3:K20))/'EPA-ngpPrcsTnD-mthncptr'!K21)),0)</f>
        <v>0</v>
      </c>
      <c r="L164" s="245">
        <f>IFERROR(IF(SUM('EPA-ngpPrcsTnD-mthncptr'!L$3:L21)&lt;K$66,0,
IF(L163&gt;0,1,1-(K$66-SUM('EPA-ngpPrcsTnD-mthncptr'!L$3:L20))/'EPA-ngpPrcsTnD-mthncptr'!L21)),0)</f>
        <v>0</v>
      </c>
      <c r="M164" s="245">
        <f>IFERROR(IF(SUM('EPA-ngpPrcsTnD-mthncptr'!M$3:M21)&lt;L$66,0,
IF(M163&gt;0,1,1-(L$66-SUM('EPA-ngpPrcsTnD-mthncptr'!M$3:M20))/'EPA-ngpPrcsTnD-mthncptr'!M21)),0)</f>
        <v>0</v>
      </c>
      <c r="N164" s="245">
        <f>IFERROR(IF(SUM('EPA-ngpPrcsTnD-mthncptr'!N$3:N21)&lt;M$66,0,
IF(N163&gt;0,1,1-(M$66-SUM('EPA-ngpPrcsTnD-mthncptr'!N$3:N20))/'EPA-ngpPrcsTnD-mthncptr'!N21)),0)</f>
        <v>0</v>
      </c>
      <c r="O164" s="245">
        <f>IFERROR(IF(SUM('EPA-ngpPrcsTnD-mthncptr'!O$3:O21)&lt;N$66,0,
IF(O163&gt;0,1,1-(N$66-SUM('EPA-ngpPrcsTnD-mthncptr'!O$3:O20))/'EPA-ngpPrcsTnD-mthncptr'!O21)),0)</f>
        <v>0</v>
      </c>
      <c r="P164" s="245">
        <f>IFERROR(IF(SUM('EPA-ngpPrcsTnD-mthncptr'!P$3:P21)&lt;O$66,0,
IF(P163&gt;0,1,1-(O$66-SUM('EPA-ngpPrcsTnD-mthncptr'!P$3:P20))/'EPA-ngpPrcsTnD-mthncptr'!P21)),0)</f>
        <v>0</v>
      </c>
      <c r="Q164" s="245">
        <f>IFERROR(IF(SUM('EPA-ngpPrcsTnD-mthncptr'!Q$3:Q21)&lt;P$66,0,
IF(Q163&gt;0,1,1-(P$66-SUM('EPA-ngpPrcsTnD-mthncptr'!Q$3:Q20))/'EPA-ngpPrcsTnD-mthncptr'!Q21)),0)</f>
        <v>0</v>
      </c>
      <c r="R164" s="245">
        <f>IFERROR(IF(SUM('EPA-ngpPrcsTnD-mthncptr'!R$3:R21)&lt;Q$66,0,
IF(R163&gt;0,1,1-(Q$66-SUM('EPA-ngpPrcsTnD-mthncptr'!R$3:R20))/'EPA-ngpPrcsTnD-mthncptr'!R21)),0)</f>
        <v>0</v>
      </c>
      <c r="S164" s="245">
        <f>IFERROR(IF(SUM('EPA-ngpPrcsTnD-mthncptr'!S$3:S21)&lt;R$66,0,
IF(S163&gt;0,1,1-(R$66-SUM('EPA-ngpPrcsTnD-mthncptr'!S$3:S20))/'EPA-ngpPrcsTnD-mthncptr'!S21)),0)</f>
        <v>0</v>
      </c>
      <c r="T164" s="245">
        <f>IFERROR(IF(SUM('EPA-ngpPrcsTnD-mthncptr'!T$3:T21)&lt;S$66,0,
IF(T163&gt;0,1,1-(S$66-SUM('EPA-ngpPrcsTnD-mthncptr'!T$3:T20))/'EPA-ngpPrcsTnD-mthncptr'!T21)),0)</f>
        <v>0</v>
      </c>
      <c r="U164" s="245">
        <f>IFERROR(IF(SUM('EPA-ngpPrcsTnD-mthncptr'!U$3:U21)&lt;T$66,0,
IF(U163&gt;0,1,1-(T$66-SUM('EPA-ngpPrcsTnD-mthncptr'!U$3:U20))/'EPA-ngpPrcsTnD-mthncptr'!U21)),0)</f>
        <v>0</v>
      </c>
      <c r="V164" s="245">
        <f>IFERROR(IF(SUM('EPA-ngpPrcsTnD-mthncptr'!V$3:V21)&lt;U$66,0,
IF(V163&gt;0,1,1-(U$66-SUM('EPA-ngpPrcsTnD-mthncptr'!V$3:V20))/'EPA-ngpPrcsTnD-mthncptr'!V21)),0)</f>
        <v>0</v>
      </c>
      <c r="W164" s="245">
        <f>IFERROR(IF(SUM('EPA-ngpPrcsTnD-mthncptr'!W$3:W21)&lt;V$66,0,
IF(W163&gt;0,1,1-(V$66-SUM('EPA-ngpPrcsTnD-mthncptr'!W$3:W20))/'EPA-ngpPrcsTnD-mthncptr'!W21)),0)</f>
        <v>0</v>
      </c>
      <c r="X164" s="245">
        <f>IFERROR(IF(SUM('EPA-ngpPrcsTnD-mthncptr'!X$3:X21)&lt;W$66,0,
IF(X163&gt;0,1,1-(W$66-SUM('EPA-ngpPrcsTnD-mthncptr'!X$3:X20))/'EPA-ngpPrcsTnD-mthncptr'!X21)),0)</f>
        <v>0</v>
      </c>
      <c r="Y164" s="245">
        <f>IFERROR(IF(SUM('EPA-ngpPrcsTnD-mthncptr'!Y$3:Y21)&lt;X$66,0,
IF(Y163&gt;0,1,1-(X$66-SUM('EPA-ngpPrcsTnD-mthncptr'!Y$3:Y20))/'EPA-ngpPrcsTnD-mthncptr'!Y21)),0)</f>
        <v>0</v>
      </c>
      <c r="Z164" s="245">
        <f>IFERROR(IF(SUM('EPA-ngpPrcsTnD-mthncptr'!Z$3:Z21)&lt;Y$66,0,
IF(Z163&gt;0,1,1-(Y$66-SUM('EPA-ngpPrcsTnD-mthncptr'!Z$3:Z20))/'EPA-ngpPrcsTnD-mthncptr'!Z21)),0)</f>
        <v>0</v>
      </c>
      <c r="AA164" s="245">
        <f>IFERROR(IF(SUM('EPA-ngpPrcsTnD-mthncptr'!AA$3:AA21)&lt;Z$66,0,
IF(AA163&gt;0,1,1-(Z$66-SUM('EPA-ngpPrcsTnD-mthncptr'!AA$3:AA20))/'EPA-ngpPrcsTnD-mthncptr'!AA21)),0)</f>
        <v>0</v>
      </c>
      <c r="AB164" s="245">
        <f>IFERROR(IF(SUM('EPA-ngpPrcsTnD-mthncptr'!AB$3:AB21)&lt;AA$66,0,
IF(AB163&gt;0,1,1-(AA$66-SUM('EPA-ngpPrcsTnD-mthncptr'!AB$3:AB20))/'EPA-ngpPrcsTnD-mthncptr'!AB21)),0)</f>
        <v>0</v>
      </c>
      <c r="AC164" s="245">
        <f>IFERROR(IF(SUM('EPA-ngpPrcsTnD-mthncptr'!AC$3:AC21)&lt;AB$66,0,
IF(AC163&gt;0,1,1-(AB$66-SUM('EPA-ngpPrcsTnD-mthncptr'!AC$3:AC20))/'EPA-ngpPrcsTnD-mthncptr'!AC21)),0)</f>
        <v>0</v>
      </c>
      <c r="AD164" s="245">
        <f>IFERROR(IF(SUM('EPA-ngpPrcsTnD-mthncptr'!AD$3:AD21)&lt;AC$66,0,
IF(AD163&gt;0,1,1-(AC$66-SUM('EPA-ngpPrcsTnD-mthncptr'!AD$3:AD20))/'EPA-ngpPrcsTnD-mthncptr'!AD21)),0)</f>
        <v>0</v>
      </c>
      <c r="AE164" s="245">
        <f>IFERROR(IF(SUM('EPA-ngpPrcsTnD-mthncptr'!AE$3:AE21)&lt;AD$66,0,
IF(AE163&gt;0,1,1-(AD$66-SUM('EPA-ngpPrcsTnD-mthncptr'!AE$3:AE20))/'EPA-ngpPrcsTnD-mthncptr'!AE21)),0)</f>
        <v>0</v>
      </c>
      <c r="AF164" s="245">
        <f>IFERROR(IF(SUM('EPA-ngpPrcsTnD-mthncptr'!AF$3:AF21)&lt;AE$66,0,
IF(AF163&gt;0,1,1-(AE$66-SUM('EPA-ngpPrcsTnD-mthncptr'!AF$3:AF20))/'EPA-ngpPrcsTnD-mthncptr'!AF21)),0)</f>
        <v>0</v>
      </c>
      <c r="AG164" s="245">
        <f>IFERROR(IF(SUM('EPA-ngpPrcsTnD-mthncptr'!AG$3:AG21)&lt;AF$66,0,
IF(AG163&gt;0,1,1-(AF$66-SUM('EPA-ngpPrcsTnD-mthncptr'!AG$3:AG20))/'EPA-ngpPrcsTnD-mthncptr'!AG21)),0)</f>
        <v>0</v>
      </c>
      <c r="AH164" s="245">
        <f>IFERROR(IF(SUM('EPA-ngpPrcsTnD-mthncptr'!AH$3:AH21)&lt;AG$66,0,
IF(AH163&gt;0,1,1-(AG$66-SUM('EPA-ngpPrcsTnD-mthncptr'!AH$3:AH20))/'EPA-ngpPrcsTnD-mthncptr'!AH21)),0)</f>
        <v>0</v>
      </c>
      <c r="AI164" s="245">
        <f>IFERROR(IF(SUM('EPA-ngpPrcsTnD-mthncptr'!AI$3:AI21)&lt;AH$66,0,
IF(AI163&gt;0,1,1-(AH$66-SUM('EPA-ngpPrcsTnD-mthncptr'!AI$3:AI20))/'EPA-ngpPrcsTnD-mthncptr'!AI21)),0)</f>
        <v>0</v>
      </c>
      <c r="AJ164" s="245">
        <f>IFERROR(IF(SUM('EPA-ngpPrcsTnD-mthncptr'!AJ$3:AJ21)&lt;AI$66,0,
IF(AJ163&gt;0,1,1-(AI$66-SUM('EPA-ngpPrcsTnD-mthncptr'!AJ$3:AJ20))/'EPA-ngpPrcsTnD-mthncptr'!AJ21)),0)</f>
        <v>0</v>
      </c>
      <c r="AK164" s="245">
        <f>IFERROR(IF(SUM('EPA-ngpPrcsTnD-mthncptr'!AK$3:AK21)&lt;AJ$66,0,
IF(AK163&gt;0,1,1-(AJ$66-SUM('EPA-ngpPrcsTnD-mthncptr'!AK$3:AK20))/'EPA-ngpPrcsTnD-mthncptr'!AK21)),0)</f>
        <v>0</v>
      </c>
      <c r="AL164" s="245">
        <f>IFERROR(IF(SUM('EPA-ngpPrcsTnD-mthncptr'!AL$3:AL21)&lt;AK$66,0,
IF(AL163&gt;0,1,1-(AK$66-SUM('EPA-ngpPrcsTnD-mthncptr'!AL$3:AL20))/'EPA-ngpPrcsTnD-mthncptr'!AL21)),0)</f>
        <v>0</v>
      </c>
    </row>
    <row r="165" spans="1:38" ht="15" x14ac:dyDescent="0.25">
      <c r="A165" s="256">
        <v>-200</v>
      </c>
      <c r="B165" s="256">
        <v>-150</v>
      </c>
      <c r="C165" s="245">
        <v>1</v>
      </c>
      <c r="D165" s="245">
        <v>1</v>
      </c>
      <c r="E165" s="245">
        <v>1</v>
      </c>
      <c r="F165" s="245">
        <v>1</v>
      </c>
      <c r="G165" s="245">
        <v>1</v>
      </c>
      <c r="H165" s="245">
        <v>1</v>
      </c>
      <c r="I165" s="245">
        <v>1</v>
      </c>
      <c r="J165" s="245">
        <v>1</v>
      </c>
      <c r="K165" s="245">
        <f>IFERROR(IF(SUM('EPA-ngpPrcsTnD-mthncptr'!K$3:K22)&lt;J$66,0,
IF(K164&gt;0,1,1-(J$66-SUM('EPA-ngpPrcsTnD-mthncptr'!K$3:K21))/'EPA-ngpPrcsTnD-mthncptr'!K22)),0)</f>
        <v>0</v>
      </c>
      <c r="L165" s="245">
        <f>IFERROR(IF(SUM('EPA-ngpPrcsTnD-mthncptr'!L$3:L22)&lt;K$66,0,
IF(L164&gt;0,1,1-(K$66-SUM('EPA-ngpPrcsTnD-mthncptr'!L$3:L21))/'EPA-ngpPrcsTnD-mthncptr'!L22)),0)</f>
        <v>0</v>
      </c>
      <c r="M165" s="245">
        <f>IFERROR(IF(SUM('EPA-ngpPrcsTnD-mthncptr'!M$3:M22)&lt;L$66,0,
IF(M164&gt;0,1,1-(L$66-SUM('EPA-ngpPrcsTnD-mthncptr'!M$3:M21))/'EPA-ngpPrcsTnD-mthncptr'!M22)),0)</f>
        <v>0</v>
      </c>
      <c r="N165" s="245">
        <f>IFERROR(IF(SUM('EPA-ngpPrcsTnD-mthncptr'!N$3:N22)&lt;M$66,0,
IF(N164&gt;0,1,1-(M$66-SUM('EPA-ngpPrcsTnD-mthncptr'!N$3:N21))/'EPA-ngpPrcsTnD-mthncptr'!N22)),0)</f>
        <v>0</v>
      </c>
      <c r="O165" s="245">
        <f>IFERROR(IF(SUM('EPA-ngpPrcsTnD-mthncptr'!O$3:O22)&lt;N$66,0,
IF(O164&gt;0,1,1-(N$66-SUM('EPA-ngpPrcsTnD-mthncptr'!O$3:O21))/'EPA-ngpPrcsTnD-mthncptr'!O22)),0)</f>
        <v>0</v>
      </c>
      <c r="P165" s="245">
        <f>IFERROR(IF(SUM('EPA-ngpPrcsTnD-mthncptr'!P$3:P22)&lt;O$66,0,
IF(P164&gt;0,1,1-(O$66-SUM('EPA-ngpPrcsTnD-mthncptr'!P$3:P21))/'EPA-ngpPrcsTnD-mthncptr'!P22)),0)</f>
        <v>0</v>
      </c>
      <c r="Q165" s="245">
        <f>IFERROR(IF(SUM('EPA-ngpPrcsTnD-mthncptr'!Q$3:Q22)&lt;P$66,0,
IF(Q164&gt;0,1,1-(P$66-SUM('EPA-ngpPrcsTnD-mthncptr'!Q$3:Q21))/'EPA-ngpPrcsTnD-mthncptr'!Q22)),0)</f>
        <v>0</v>
      </c>
      <c r="R165" s="245">
        <f>IFERROR(IF(SUM('EPA-ngpPrcsTnD-mthncptr'!R$3:R22)&lt;Q$66,0,
IF(R164&gt;0,1,1-(Q$66-SUM('EPA-ngpPrcsTnD-mthncptr'!R$3:R21))/'EPA-ngpPrcsTnD-mthncptr'!R22)),0)</f>
        <v>0</v>
      </c>
      <c r="S165" s="245">
        <f>IFERROR(IF(SUM('EPA-ngpPrcsTnD-mthncptr'!S$3:S22)&lt;R$66,0,
IF(S164&gt;0,1,1-(R$66-SUM('EPA-ngpPrcsTnD-mthncptr'!S$3:S21))/'EPA-ngpPrcsTnD-mthncptr'!S22)),0)</f>
        <v>0</v>
      </c>
      <c r="T165" s="245">
        <f>IFERROR(IF(SUM('EPA-ngpPrcsTnD-mthncptr'!T$3:T22)&lt;S$66,0,
IF(T164&gt;0,1,1-(S$66-SUM('EPA-ngpPrcsTnD-mthncptr'!T$3:T21))/'EPA-ngpPrcsTnD-mthncptr'!T22)),0)</f>
        <v>0</v>
      </c>
      <c r="U165" s="245">
        <f>IFERROR(IF(SUM('EPA-ngpPrcsTnD-mthncptr'!U$3:U22)&lt;T$66,0,
IF(U164&gt;0,1,1-(T$66-SUM('EPA-ngpPrcsTnD-mthncptr'!U$3:U21))/'EPA-ngpPrcsTnD-mthncptr'!U22)),0)</f>
        <v>0</v>
      </c>
      <c r="V165" s="245">
        <f>IFERROR(IF(SUM('EPA-ngpPrcsTnD-mthncptr'!V$3:V22)&lt;U$66,0,
IF(V164&gt;0,1,1-(U$66-SUM('EPA-ngpPrcsTnD-mthncptr'!V$3:V21))/'EPA-ngpPrcsTnD-mthncptr'!V22)),0)</f>
        <v>0</v>
      </c>
      <c r="W165" s="245">
        <f>IFERROR(IF(SUM('EPA-ngpPrcsTnD-mthncptr'!W$3:W22)&lt;V$66,0,
IF(W164&gt;0,1,1-(V$66-SUM('EPA-ngpPrcsTnD-mthncptr'!W$3:W21))/'EPA-ngpPrcsTnD-mthncptr'!W22)),0)</f>
        <v>0</v>
      </c>
      <c r="X165" s="245">
        <f>IFERROR(IF(SUM('EPA-ngpPrcsTnD-mthncptr'!X$3:X22)&lt;W$66,0,
IF(X164&gt;0,1,1-(W$66-SUM('EPA-ngpPrcsTnD-mthncptr'!X$3:X21))/'EPA-ngpPrcsTnD-mthncptr'!X22)),0)</f>
        <v>0</v>
      </c>
      <c r="Y165" s="245">
        <f>IFERROR(IF(SUM('EPA-ngpPrcsTnD-mthncptr'!Y$3:Y22)&lt;X$66,0,
IF(Y164&gt;0,1,1-(X$66-SUM('EPA-ngpPrcsTnD-mthncptr'!Y$3:Y21))/'EPA-ngpPrcsTnD-mthncptr'!Y22)),0)</f>
        <v>0</v>
      </c>
      <c r="Z165" s="245">
        <f>IFERROR(IF(SUM('EPA-ngpPrcsTnD-mthncptr'!Z$3:Z22)&lt;Y$66,0,
IF(Z164&gt;0,1,1-(Y$66-SUM('EPA-ngpPrcsTnD-mthncptr'!Z$3:Z21))/'EPA-ngpPrcsTnD-mthncptr'!Z22)),0)</f>
        <v>0</v>
      </c>
      <c r="AA165" s="245">
        <f>IFERROR(IF(SUM('EPA-ngpPrcsTnD-mthncptr'!AA$3:AA22)&lt;Z$66,0,
IF(AA164&gt;0,1,1-(Z$66-SUM('EPA-ngpPrcsTnD-mthncptr'!AA$3:AA21))/'EPA-ngpPrcsTnD-mthncptr'!AA22)),0)</f>
        <v>0</v>
      </c>
      <c r="AB165" s="245">
        <f>IFERROR(IF(SUM('EPA-ngpPrcsTnD-mthncptr'!AB$3:AB22)&lt;AA$66,0,
IF(AB164&gt;0,1,1-(AA$66-SUM('EPA-ngpPrcsTnD-mthncptr'!AB$3:AB21))/'EPA-ngpPrcsTnD-mthncptr'!AB22)),0)</f>
        <v>0</v>
      </c>
      <c r="AC165" s="245">
        <f>IFERROR(IF(SUM('EPA-ngpPrcsTnD-mthncptr'!AC$3:AC22)&lt;AB$66,0,
IF(AC164&gt;0,1,1-(AB$66-SUM('EPA-ngpPrcsTnD-mthncptr'!AC$3:AC21))/'EPA-ngpPrcsTnD-mthncptr'!AC22)),0)</f>
        <v>0</v>
      </c>
      <c r="AD165" s="245">
        <f>IFERROR(IF(SUM('EPA-ngpPrcsTnD-mthncptr'!AD$3:AD22)&lt;AC$66,0,
IF(AD164&gt;0,1,1-(AC$66-SUM('EPA-ngpPrcsTnD-mthncptr'!AD$3:AD21))/'EPA-ngpPrcsTnD-mthncptr'!AD22)),0)</f>
        <v>0</v>
      </c>
      <c r="AE165" s="245">
        <f>IFERROR(IF(SUM('EPA-ngpPrcsTnD-mthncptr'!AE$3:AE22)&lt;AD$66,0,
IF(AE164&gt;0,1,1-(AD$66-SUM('EPA-ngpPrcsTnD-mthncptr'!AE$3:AE21))/'EPA-ngpPrcsTnD-mthncptr'!AE22)),0)</f>
        <v>0</v>
      </c>
      <c r="AF165" s="245">
        <f>IFERROR(IF(SUM('EPA-ngpPrcsTnD-mthncptr'!AF$3:AF22)&lt;AE$66,0,
IF(AF164&gt;0,1,1-(AE$66-SUM('EPA-ngpPrcsTnD-mthncptr'!AF$3:AF21))/'EPA-ngpPrcsTnD-mthncptr'!AF22)),0)</f>
        <v>0</v>
      </c>
      <c r="AG165" s="245">
        <f>IFERROR(IF(SUM('EPA-ngpPrcsTnD-mthncptr'!AG$3:AG22)&lt;AF$66,0,
IF(AG164&gt;0,1,1-(AF$66-SUM('EPA-ngpPrcsTnD-mthncptr'!AG$3:AG21))/'EPA-ngpPrcsTnD-mthncptr'!AG22)),0)</f>
        <v>0</v>
      </c>
      <c r="AH165" s="245">
        <f>IFERROR(IF(SUM('EPA-ngpPrcsTnD-mthncptr'!AH$3:AH22)&lt;AG$66,0,
IF(AH164&gt;0,1,1-(AG$66-SUM('EPA-ngpPrcsTnD-mthncptr'!AH$3:AH21))/'EPA-ngpPrcsTnD-mthncptr'!AH22)),0)</f>
        <v>0</v>
      </c>
      <c r="AI165" s="245">
        <f>IFERROR(IF(SUM('EPA-ngpPrcsTnD-mthncptr'!AI$3:AI22)&lt;AH$66,0,
IF(AI164&gt;0,1,1-(AH$66-SUM('EPA-ngpPrcsTnD-mthncptr'!AI$3:AI21))/'EPA-ngpPrcsTnD-mthncptr'!AI22)),0)</f>
        <v>0</v>
      </c>
      <c r="AJ165" s="245">
        <f>IFERROR(IF(SUM('EPA-ngpPrcsTnD-mthncptr'!AJ$3:AJ22)&lt;AI$66,0,
IF(AJ164&gt;0,1,1-(AI$66-SUM('EPA-ngpPrcsTnD-mthncptr'!AJ$3:AJ21))/'EPA-ngpPrcsTnD-mthncptr'!AJ22)),0)</f>
        <v>0</v>
      </c>
      <c r="AK165" s="245">
        <f>IFERROR(IF(SUM('EPA-ngpPrcsTnD-mthncptr'!AK$3:AK22)&lt;AJ$66,0,
IF(AK164&gt;0,1,1-(AJ$66-SUM('EPA-ngpPrcsTnD-mthncptr'!AK$3:AK21))/'EPA-ngpPrcsTnD-mthncptr'!AK22)),0)</f>
        <v>0</v>
      </c>
      <c r="AL165" s="245">
        <f>IFERROR(IF(SUM('EPA-ngpPrcsTnD-mthncptr'!AL$3:AL22)&lt;AK$66,0,
IF(AL164&gt;0,1,1-(AK$66-SUM('EPA-ngpPrcsTnD-mthncptr'!AL$3:AL21))/'EPA-ngpPrcsTnD-mthncptr'!AL22)),0)</f>
        <v>0</v>
      </c>
    </row>
    <row r="166" spans="1:38" ht="15" x14ac:dyDescent="0.25">
      <c r="A166" s="256">
        <v>-150</v>
      </c>
      <c r="B166" s="256">
        <v>-100</v>
      </c>
      <c r="C166" s="245">
        <v>1</v>
      </c>
      <c r="D166" s="245">
        <v>1</v>
      </c>
      <c r="E166" s="245">
        <v>1</v>
      </c>
      <c r="F166" s="245">
        <v>1</v>
      </c>
      <c r="G166" s="245">
        <v>1</v>
      </c>
      <c r="H166" s="245">
        <v>1</v>
      </c>
      <c r="I166" s="245">
        <v>1</v>
      </c>
      <c r="J166" s="245">
        <v>1</v>
      </c>
      <c r="K166" s="245">
        <f>IFERROR(IF(SUM('EPA-ngpPrcsTnD-mthncptr'!K$3:K23)&lt;J$66,0,
IF(K165&gt;0,1,1-(J$66-SUM('EPA-ngpPrcsTnD-mthncptr'!K$3:K22))/'EPA-ngpPrcsTnD-mthncptr'!K23)),0)</f>
        <v>0</v>
      </c>
      <c r="L166" s="245">
        <f>IFERROR(IF(SUM('EPA-ngpPrcsTnD-mthncptr'!L$3:L23)&lt;K$66,0,
IF(L165&gt;0,1,1-(K$66-SUM('EPA-ngpPrcsTnD-mthncptr'!L$3:L22))/'EPA-ngpPrcsTnD-mthncptr'!L23)),0)</f>
        <v>0</v>
      </c>
      <c r="M166" s="245">
        <f>IFERROR(IF(SUM('EPA-ngpPrcsTnD-mthncptr'!M$3:M23)&lt;L$66,0,
IF(M165&gt;0,1,1-(L$66-SUM('EPA-ngpPrcsTnD-mthncptr'!M$3:M22))/'EPA-ngpPrcsTnD-mthncptr'!M23)),0)</f>
        <v>0</v>
      </c>
      <c r="N166" s="245">
        <f>IFERROR(IF(SUM('EPA-ngpPrcsTnD-mthncptr'!N$3:N23)&lt;M$66,0,
IF(N165&gt;0,1,1-(M$66-SUM('EPA-ngpPrcsTnD-mthncptr'!N$3:N22))/'EPA-ngpPrcsTnD-mthncptr'!N23)),0)</f>
        <v>0</v>
      </c>
      <c r="O166" s="245">
        <f>IFERROR(IF(SUM('EPA-ngpPrcsTnD-mthncptr'!O$3:O23)&lt;N$66,0,
IF(O165&gt;0,1,1-(N$66-SUM('EPA-ngpPrcsTnD-mthncptr'!O$3:O22))/'EPA-ngpPrcsTnD-mthncptr'!O23)),0)</f>
        <v>0</v>
      </c>
      <c r="P166" s="245">
        <f>IFERROR(IF(SUM('EPA-ngpPrcsTnD-mthncptr'!P$3:P23)&lt;O$66,0,
IF(P165&gt;0,1,1-(O$66-SUM('EPA-ngpPrcsTnD-mthncptr'!P$3:P22))/'EPA-ngpPrcsTnD-mthncptr'!P23)),0)</f>
        <v>0</v>
      </c>
      <c r="Q166" s="245">
        <f>IFERROR(IF(SUM('EPA-ngpPrcsTnD-mthncptr'!Q$3:Q23)&lt;P$66,0,
IF(Q165&gt;0,1,1-(P$66-SUM('EPA-ngpPrcsTnD-mthncptr'!Q$3:Q22))/'EPA-ngpPrcsTnD-mthncptr'!Q23)),0)</f>
        <v>0</v>
      </c>
      <c r="R166" s="245">
        <f>IFERROR(IF(SUM('EPA-ngpPrcsTnD-mthncptr'!R$3:R23)&lt;Q$66,0,
IF(R165&gt;0,1,1-(Q$66-SUM('EPA-ngpPrcsTnD-mthncptr'!R$3:R22))/'EPA-ngpPrcsTnD-mthncptr'!R23)),0)</f>
        <v>0</v>
      </c>
      <c r="S166" s="245">
        <f>IFERROR(IF(SUM('EPA-ngpPrcsTnD-mthncptr'!S$3:S23)&lt;R$66,0,
IF(S165&gt;0,1,1-(R$66-SUM('EPA-ngpPrcsTnD-mthncptr'!S$3:S22))/'EPA-ngpPrcsTnD-mthncptr'!S23)),0)</f>
        <v>0</v>
      </c>
      <c r="T166" s="245">
        <f>IFERROR(IF(SUM('EPA-ngpPrcsTnD-mthncptr'!T$3:T23)&lt;S$66,0,
IF(T165&gt;0,1,1-(S$66-SUM('EPA-ngpPrcsTnD-mthncptr'!T$3:T22))/'EPA-ngpPrcsTnD-mthncptr'!T23)),0)</f>
        <v>0</v>
      </c>
      <c r="U166" s="245">
        <f>IFERROR(IF(SUM('EPA-ngpPrcsTnD-mthncptr'!U$3:U23)&lt;T$66,0,
IF(U165&gt;0,1,1-(T$66-SUM('EPA-ngpPrcsTnD-mthncptr'!U$3:U22))/'EPA-ngpPrcsTnD-mthncptr'!U23)),0)</f>
        <v>0</v>
      </c>
      <c r="V166" s="245">
        <f>IFERROR(IF(SUM('EPA-ngpPrcsTnD-mthncptr'!V$3:V23)&lt;U$66,0,
IF(V165&gt;0,1,1-(U$66-SUM('EPA-ngpPrcsTnD-mthncptr'!V$3:V22))/'EPA-ngpPrcsTnD-mthncptr'!V23)),0)</f>
        <v>0</v>
      </c>
      <c r="W166" s="245">
        <f>IFERROR(IF(SUM('EPA-ngpPrcsTnD-mthncptr'!W$3:W23)&lt;V$66,0,
IF(W165&gt;0,1,1-(V$66-SUM('EPA-ngpPrcsTnD-mthncptr'!W$3:W22))/'EPA-ngpPrcsTnD-mthncptr'!W23)),0)</f>
        <v>0</v>
      </c>
      <c r="X166" s="245">
        <f>IFERROR(IF(SUM('EPA-ngpPrcsTnD-mthncptr'!X$3:X23)&lt;W$66,0,
IF(X165&gt;0,1,1-(W$66-SUM('EPA-ngpPrcsTnD-mthncptr'!X$3:X22))/'EPA-ngpPrcsTnD-mthncptr'!X23)),0)</f>
        <v>0</v>
      </c>
      <c r="Y166" s="245">
        <f>IFERROR(IF(SUM('EPA-ngpPrcsTnD-mthncptr'!Y$3:Y23)&lt;X$66,0,
IF(Y165&gt;0,1,1-(X$66-SUM('EPA-ngpPrcsTnD-mthncptr'!Y$3:Y22))/'EPA-ngpPrcsTnD-mthncptr'!Y23)),0)</f>
        <v>0</v>
      </c>
      <c r="Z166" s="245">
        <f>IFERROR(IF(SUM('EPA-ngpPrcsTnD-mthncptr'!Z$3:Z23)&lt;Y$66,0,
IF(Z165&gt;0,1,1-(Y$66-SUM('EPA-ngpPrcsTnD-mthncptr'!Z$3:Z22))/'EPA-ngpPrcsTnD-mthncptr'!Z23)),0)</f>
        <v>0</v>
      </c>
      <c r="AA166" s="245">
        <f>IFERROR(IF(SUM('EPA-ngpPrcsTnD-mthncptr'!AA$3:AA23)&lt;Z$66,0,
IF(AA165&gt;0,1,1-(Z$66-SUM('EPA-ngpPrcsTnD-mthncptr'!AA$3:AA22))/'EPA-ngpPrcsTnD-mthncptr'!AA23)),0)</f>
        <v>0</v>
      </c>
      <c r="AB166" s="245">
        <f>IFERROR(IF(SUM('EPA-ngpPrcsTnD-mthncptr'!AB$3:AB23)&lt;AA$66,0,
IF(AB165&gt;0,1,1-(AA$66-SUM('EPA-ngpPrcsTnD-mthncptr'!AB$3:AB22))/'EPA-ngpPrcsTnD-mthncptr'!AB23)),0)</f>
        <v>0</v>
      </c>
      <c r="AC166" s="245">
        <f>IFERROR(IF(SUM('EPA-ngpPrcsTnD-mthncptr'!AC$3:AC23)&lt;AB$66,0,
IF(AC165&gt;0,1,1-(AB$66-SUM('EPA-ngpPrcsTnD-mthncptr'!AC$3:AC22))/'EPA-ngpPrcsTnD-mthncptr'!AC23)),0)</f>
        <v>0</v>
      </c>
      <c r="AD166" s="245">
        <f>IFERROR(IF(SUM('EPA-ngpPrcsTnD-mthncptr'!AD$3:AD23)&lt;AC$66,0,
IF(AD165&gt;0,1,1-(AC$66-SUM('EPA-ngpPrcsTnD-mthncptr'!AD$3:AD22))/'EPA-ngpPrcsTnD-mthncptr'!AD23)),0)</f>
        <v>0</v>
      </c>
      <c r="AE166" s="245">
        <f>IFERROR(IF(SUM('EPA-ngpPrcsTnD-mthncptr'!AE$3:AE23)&lt;AD$66,0,
IF(AE165&gt;0,1,1-(AD$66-SUM('EPA-ngpPrcsTnD-mthncptr'!AE$3:AE22))/'EPA-ngpPrcsTnD-mthncptr'!AE23)),0)</f>
        <v>0</v>
      </c>
      <c r="AF166" s="245">
        <f>IFERROR(IF(SUM('EPA-ngpPrcsTnD-mthncptr'!AF$3:AF23)&lt;AE$66,0,
IF(AF165&gt;0,1,1-(AE$66-SUM('EPA-ngpPrcsTnD-mthncptr'!AF$3:AF22))/'EPA-ngpPrcsTnD-mthncptr'!AF23)),0)</f>
        <v>0</v>
      </c>
      <c r="AG166" s="245">
        <f>IFERROR(IF(SUM('EPA-ngpPrcsTnD-mthncptr'!AG$3:AG23)&lt;AF$66,0,
IF(AG165&gt;0,1,1-(AF$66-SUM('EPA-ngpPrcsTnD-mthncptr'!AG$3:AG22))/'EPA-ngpPrcsTnD-mthncptr'!AG23)),0)</f>
        <v>0</v>
      </c>
      <c r="AH166" s="245">
        <f>IFERROR(IF(SUM('EPA-ngpPrcsTnD-mthncptr'!AH$3:AH23)&lt;AG$66,0,
IF(AH165&gt;0,1,1-(AG$66-SUM('EPA-ngpPrcsTnD-mthncptr'!AH$3:AH22))/'EPA-ngpPrcsTnD-mthncptr'!AH23)),0)</f>
        <v>0</v>
      </c>
      <c r="AI166" s="245">
        <f>IFERROR(IF(SUM('EPA-ngpPrcsTnD-mthncptr'!AI$3:AI23)&lt;AH$66,0,
IF(AI165&gt;0,1,1-(AH$66-SUM('EPA-ngpPrcsTnD-mthncptr'!AI$3:AI22))/'EPA-ngpPrcsTnD-mthncptr'!AI23)),0)</f>
        <v>0</v>
      </c>
      <c r="AJ166" s="245">
        <f>IFERROR(IF(SUM('EPA-ngpPrcsTnD-mthncptr'!AJ$3:AJ23)&lt;AI$66,0,
IF(AJ165&gt;0,1,1-(AI$66-SUM('EPA-ngpPrcsTnD-mthncptr'!AJ$3:AJ22))/'EPA-ngpPrcsTnD-mthncptr'!AJ23)),0)</f>
        <v>0</v>
      </c>
      <c r="AK166" s="245">
        <f>IFERROR(IF(SUM('EPA-ngpPrcsTnD-mthncptr'!AK$3:AK23)&lt;AJ$66,0,
IF(AK165&gt;0,1,1-(AJ$66-SUM('EPA-ngpPrcsTnD-mthncptr'!AK$3:AK22))/'EPA-ngpPrcsTnD-mthncptr'!AK23)),0)</f>
        <v>0</v>
      </c>
      <c r="AL166" s="245">
        <f>IFERROR(IF(SUM('EPA-ngpPrcsTnD-mthncptr'!AL$3:AL23)&lt;AK$66,0,
IF(AL165&gt;0,1,1-(AK$66-SUM('EPA-ngpPrcsTnD-mthncptr'!AL$3:AL22))/'EPA-ngpPrcsTnD-mthncptr'!AL23)),0)</f>
        <v>0</v>
      </c>
    </row>
    <row r="167" spans="1:38" ht="15" x14ac:dyDescent="0.25">
      <c r="A167" s="259">
        <v>-100</v>
      </c>
      <c r="B167" s="259">
        <v>-90</v>
      </c>
      <c r="C167" s="245">
        <v>1</v>
      </c>
      <c r="D167" s="245">
        <v>1</v>
      </c>
      <c r="E167" s="245">
        <v>1</v>
      </c>
      <c r="F167" s="245">
        <v>1</v>
      </c>
      <c r="G167" s="245">
        <v>1</v>
      </c>
      <c r="H167" s="245">
        <v>1</v>
      </c>
      <c r="I167" s="245">
        <v>1</v>
      </c>
      <c r="J167" s="245">
        <v>1</v>
      </c>
      <c r="K167" s="245">
        <f>IFERROR(IF(SUM('EPA-ngpPrcsTnD-mthncptr'!K$3:K24)&lt;J$66,0,
IF(K166&gt;0,1,1-(J$66-SUM('EPA-ngpPrcsTnD-mthncptr'!K$3:K23))/'EPA-ngpPrcsTnD-mthncptr'!K24)),0)</f>
        <v>0</v>
      </c>
      <c r="L167" s="245">
        <f>IFERROR(IF(SUM('EPA-ngpPrcsTnD-mthncptr'!L$3:L24)&lt;K$66,0,
IF(L166&gt;0,1,1-(K$66-SUM('EPA-ngpPrcsTnD-mthncptr'!L$3:L23))/'EPA-ngpPrcsTnD-mthncptr'!L24)),0)</f>
        <v>0</v>
      </c>
      <c r="M167" s="245">
        <f>IFERROR(IF(SUM('EPA-ngpPrcsTnD-mthncptr'!M$3:M24)&lt;L$66,0,
IF(M166&gt;0,1,1-(L$66-SUM('EPA-ngpPrcsTnD-mthncptr'!M$3:M23))/'EPA-ngpPrcsTnD-mthncptr'!M24)),0)</f>
        <v>0</v>
      </c>
      <c r="N167" s="245">
        <f>IFERROR(IF(SUM('EPA-ngpPrcsTnD-mthncptr'!N$3:N24)&lt;M$66,0,
IF(N166&gt;0,1,1-(M$66-SUM('EPA-ngpPrcsTnD-mthncptr'!N$3:N23))/'EPA-ngpPrcsTnD-mthncptr'!N24)),0)</f>
        <v>0</v>
      </c>
      <c r="O167" s="245">
        <f>IFERROR(IF(SUM('EPA-ngpPrcsTnD-mthncptr'!O$3:O24)&lt;N$66,0,
IF(O166&gt;0,1,1-(N$66-SUM('EPA-ngpPrcsTnD-mthncptr'!O$3:O23))/'EPA-ngpPrcsTnD-mthncptr'!O24)),0)</f>
        <v>0</v>
      </c>
      <c r="P167" s="245">
        <f>IFERROR(IF(SUM('EPA-ngpPrcsTnD-mthncptr'!P$3:P24)&lt;O$66,0,
IF(P166&gt;0,1,1-(O$66-SUM('EPA-ngpPrcsTnD-mthncptr'!P$3:P23))/'EPA-ngpPrcsTnD-mthncptr'!P24)),0)</f>
        <v>0</v>
      </c>
      <c r="Q167" s="245">
        <f>IFERROR(IF(SUM('EPA-ngpPrcsTnD-mthncptr'!Q$3:Q24)&lt;P$66,0,
IF(Q166&gt;0,1,1-(P$66-SUM('EPA-ngpPrcsTnD-mthncptr'!Q$3:Q23))/'EPA-ngpPrcsTnD-mthncptr'!Q24)),0)</f>
        <v>0</v>
      </c>
      <c r="R167" s="245">
        <f>IFERROR(IF(SUM('EPA-ngpPrcsTnD-mthncptr'!R$3:R24)&lt;Q$66,0,
IF(R166&gt;0,1,1-(Q$66-SUM('EPA-ngpPrcsTnD-mthncptr'!R$3:R23))/'EPA-ngpPrcsTnD-mthncptr'!R24)),0)</f>
        <v>0</v>
      </c>
      <c r="S167" s="245">
        <f>IFERROR(IF(SUM('EPA-ngpPrcsTnD-mthncptr'!S$3:S24)&lt;R$66,0,
IF(S166&gt;0,1,1-(R$66-SUM('EPA-ngpPrcsTnD-mthncptr'!S$3:S23))/'EPA-ngpPrcsTnD-mthncptr'!S24)),0)</f>
        <v>0</v>
      </c>
      <c r="T167" s="245">
        <f>IFERROR(IF(SUM('EPA-ngpPrcsTnD-mthncptr'!T$3:T24)&lt;S$66,0,
IF(T166&gt;0,1,1-(S$66-SUM('EPA-ngpPrcsTnD-mthncptr'!T$3:T23))/'EPA-ngpPrcsTnD-mthncptr'!T24)),0)</f>
        <v>0</v>
      </c>
      <c r="U167" s="245">
        <f>IFERROR(IF(SUM('EPA-ngpPrcsTnD-mthncptr'!U$3:U24)&lt;T$66,0,
IF(U166&gt;0,1,1-(T$66-SUM('EPA-ngpPrcsTnD-mthncptr'!U$3:U23))/'EPA-ngpPrcsTnD-mthncptr'!U24)),0)</f>
        <v>0</v>
      </c>
      <c r="V167" s="245">
        <f>IFERROR(IF(SUM('EPA-ngpPrcsTnD-mthncptr'!V$3:V24)&lt;U$66,0,
IF(V166&gt;0,1,1-(U$66-SUM('EPA-ngpPrcsTnD-mthncptr'!V$3:V23))/'EPA-ngpPrcsTnD-mthncptr'!V24)),0)</f>
        <v>0</v>
      </c>
      <c r="W167" s="245">
        <f>IFERROR(IF(SUM('EPA-ngpPrcsTnD-mthncptr'!W$3:W24)&lt;V$66,0,
IF(W166&gt;0,1,1-(V$66-SUM('EPA-ngpPrcsTnD-mthncptr'!W$3:W23))/'EPA-ngpPrcsTnD-mthncptr'!W24)),0)</f>
        <v>0</v>
      </c>
      <c r="X167" s="245">
        <f>IFERROR(IF(SUM('EPA-ngpPrcsTnD-mthncptr'!X$3:X24)&lt;W$66,0,
IF(X166&gt;0,1,1-(W$66-SUM('EPA-ngpPrcsTnD-mthncptr'!X$3:X23))/'EPA-ngpPrcsTnD-mthncptr'!X24)),0)</f>
        <v>0</v>
      </c>
      <c r="Y167" s="245">
        <f>IFERROR(IF(SUM('EPA-ngpPrcsTnD-mthncptr'!Y$3:Y24)&lt;X$66,0,
IF(Y166&gt;0,1,1-(X$66-SUM('EPA-ngpPrcsTnD-mthncptr'!Y$3:Y23))/'EPA-ngpPrcsTnD-mthncptr'!Y24)),0)</f>
        <v>0</v>
      </c>
      <c r="Z167" s="245">
        <f>IFERROR(IF(SUM('EPA-ngpPrcsTnD-mthncptr'!Z$3:Z24)&lt;Y$66,0,
IF(Z166&gt;0,1,1-(Y$66-SUM('EPA-ngpPrcsTnD-mthncptr'!Z$3:Z23))/'EPA-ngpPrcsTnD-mthncptr'!Z24)),0)</f>
        <v>0</v>
      </c>
      <c r="AA167" s="245">
        <f>IFERROR(IF(SUM('EPA-ngpPrcsTnD-mthncptr'!AA$3:AA24)&lt;Z$66,0,
IF(AA166&gt;0,1,1-(Z$66-SUM('EPA-ngpPrcsTnD-mthncptr'!AA$3:AA23))/'EPA-ngpPrcsTnD-mthncptr'!AA24)),0)</f>
        <v>0</v>
      </c>
      <c r="AB167" s="245">
        <f>IFERROR(IF(SUM('EPA-ngpPrcsTnD-mthncptr'!AB$3:AB24)&lt;AA$66,0,
IF(AB166&gt;0,1,1-(AA$66-SUM('EPA-ngpPrcsTnD-mthncptr'!AB$3:AB23))/'EPA-ngpPrcsTnD-mthncptr'!AB24)),0)</f>
        <v>0</v>
      </c>
      <c r="AC167" s="245">
        <f>IFERROR(IF(SUM('EPA-ngpPrcsTnD-mthncptr'!AC$3:AC24)&lt;AB$66,0,
IF(AC166&gt;0,1,1-(AB$66-SUM('EPA-ngpPrcsTnD-mthncptr'!AC$3:AC23))/'EPA-ngpPrcsTnD-mthncptr'!AC24)),0)</f>
        <v>0</v>
      </c>
      <c r="AD167" s="245">
        <f>IFERROR(IF(SUM('EPA-ngpPrcsTnD-mthncptr'!AD$3:AD24)&lt;AC$66,0,
IF(AD166&gt;0,1,1-(AC$66-SUM('EPA-ngpPrcsTnD-mthncptr'!AD$3:AD23))/'EPA-ngpPrcsTnD-mthncptr'!AD24)),0)</f>
        <v>0</v>
      </c>
      <c r="AE167" s="245">
        <f>IFERROR(IF(SUM('EPA-ngpPrcsTnD-mthncptr'!AE$3:AE24)&lt;AD$66,0,
IF(AE166&gt;0,1,1-(AD$66-SUM('EPA-ngpPrcsTnD-mthncptr'!AE$3:AE23))/'EPA-ngpPrcsTnD-mthncptr'!AE24)),0)</f>
        <v>0</v>
      </c>
      <c r="AF167" s="245">
        <f>IFERROR(IF(SUM('EPA-ngpPrcsTnD-mthncptr'!AF$3:AF24)&lt;AE$66,0,
IF(AF166&gt;0,1,1-(AE$66-SUM('EPA-ngpPrcsTnD-mthncptr'!AF$3:AF23))/'EPA-ngpPrcsTnD-mthncptr'!AF24)),0)</f>
        <v>0</v>
      </c>
      <c r="AG167" s="245">
        <f>IFERROR(IF(SUM('EPA-ngpPrcsTnD-mthncptr'!AG$3:AG24)&lt;AF$66,0,
IF(AG166&gt;0,1,1-(AF$66-SUM('EPA-ngpPrcsTnD-mthncptr'!AG$3:AG23))/'EPA-ngpPrcsTnD-mthncptr'!AG24)),0)</f>
        <v>0</v>
      </c>
      <c r="AH167" s="245">
        <f>IFERROR(IF(SUM('EPA-ngpPrcsTnD-mthncptr'!AH$3:AH24)&lt;AG$66,0,
IF(AH166&gt;0,1,1-(AG$66-SUM('EPA-ngpPrcsTnD-mthncptr'!AH$3:AH23))/'EPA-ngpPrcsTnD-mthncptr'!AH24)),0)</f>
        <v>0</v>
      </c>
      <c r="AI167" s="245">
        <f>IFERROR(IF(SUM('EPA-ngpPrcsTnD-mthncptr'!AI$3:AI24)&lt;AH$66,0,
IF(AI166&gt;0,1,1-(AH$66-SUM('EPA-ngpPrcsTnD-mthncptr'!AI$3:AI23))/'EPA-ngpPrcsTnD-mthncptr'!AI24)),0)</f>
        <v>0</v>
      </c>
      <c r="AJ167" s="245">
        <f>IFERROR(IF(SUM('EPA-ngpPrcsTnD-mthncptr'!AJ$3:AJ24)&lt;AI$66,0,
IF(AJ166&gt;0,1,1-(AI$66-SUM('EPA-ngpPrcsTnD-mthncptr'!AJ$3:AJ23))/'EPA-ngpPrcsTnD-mthncptr'!AJ24)),0)</f>
        <v>0</v>
      </c>
      <c r="AK167" s="245">
        <f>IFERROR(IF(SUM('EPA-ngpPrcsTnD-mthncptr'!AK$3:AK24)&lt;AJ$66,0,
IF(AK166&gt;0,1,1-(AJ$66-SUM('EPA-ngpPrcsTnD-mthncptr'!AK$3:AK23))/'EPA-ngpPrcsTnD-mthncptr'!AK24)),0)</f>
        <v>0</v>
      </c>
      <c r="AL167" s="245">
        <f>IFERROR(IF(SUM('EPA-ngpPrcsTnD-mthncptr'!AL$3:AL24)&lt;AK$66,0,
IF(AL166&gt;0,1,1-(AK$66-SUM('EPA-ngpPrcsTnD-mthncptr'!AL$3:AL23))/'EPA-ngpPrcsTnD-mthncptr'!AL24)),0)</f>
        <v>0</v>
      </c>
    </row>
    <row r="168" spans="1:38" ht="15" x14ac:dyDescent="0.25">
      <c r="A168" s="259">
        <v>-90</v>
      </c>
      <c r="B168" s="259">
        <v>-80</v>
      </c>
      <c r="C168" s="245">
        <v>1</v>
      </c>
      <c r="D168" s="245">
        <v>1</v>
      </c>
      <c r="E168" s="245">
        <v>1</v>
      </c>
      <c r="F168" s="245">
        <v>1</v>
      </c>
      <c r="G168" s="245">
        <v>1</v>
      </c>
      <c r="H168" s="245">
        <v>1</v>
      </c>
      <c r="I168" s="245">
        <v>1</v>
      </c>
      <c r="J168" s="245">
        <v>1</v>
      </c>
      <c r="K168" s="245">
        <f>IFERROR(IF(SUM('EPA-ngpPrcsTnD-mthncptr'!K$3:K25)&lt;J$66,0,
IF(K167&gt;0,1,1-(J$66-SUM('EPA-ngpPrcsTnD-mthncptr'!K$3:K24))/'EPA-ngpPrcsTnD-mthncptr'!K25)),0)</f>
        <v>0</v>
      </c>
      <c r="L168" s="245">
        <f>IFERROR(IF(SUM('EPA-ngpPrcsTnD-mthncptr'!L$3:L25)&lt;K$66,0,
IF(L167&gt;0,1,1-(K$66-SUM('EPA-ngpPrcsTnD-mthncptr'!L$3:L24))/'EPA-ngpPrcsTnD-mthncptr'!L25)),0)</f>
        <v>0</v>
      </c>
      <c r="M168" s="245">
        <f>IFERROR(IF(SUM('EPA-ngpPrcsTnD-mthncptr'!M$3:M25)&lt;L$66,0,
IF(M167&gt;0,1,1-(L$66-SUM('EPA-ngpPrcsTnD-mthncptr'!M$3:M24))/'EPA-ngpPrcsTnD-mthncptr'!M25)),0)</f>
        <v>0</v>
      </c>
      <c r="N168" s="245">
        <f>IFERROR(IF(SUM('EPA-ngpPrcsTnD-mthncptr'!N$3:N25)&lt;M$66,0,
IF(N167&gt;0,1,1-(M$66-SUM('EPA-ngpPrcsTnD-mthncptr'!N$3:N24))/'EPA-ngpPrcsTnD-mthncptr'!N25)),0)</f>
        <v>0</v>
      </c>
      <c r="O168" s="245">
        <f>IFERROR(IF(SUM('EPA-ngpPrcsTnD-mthncptr'!O$3:O25)&lt;N$66,0,
IF(O167&gt;0,1,1-(N$66-SUM('EPA-ngpPrcsTnD-mthncptr'!O$3:O24))/'EPA-ngpPrcsTnD-mthncptr'!O25)),0)</f>
        <v>0</v>
      </c>
      <c r="P168" s="245">
        <f>IFERROR(IF(SUM('EPA-ngpPrcsTnD-mthncptr'!P$3:P25)&lt;O$66,0,
IF(P167&gt;0,1,1-(O$66-SUM('EPA-ngpPrcsTnD-mthncptr'!P$3:P24))/'EPA-ngpPrcsTnD-mthncptr'!P25)),0)</f>
        <v>0</v>
      </c>
      <c r="Q168" s="245">
        <f>IFERROR(IF(SUM('EPA-ngpPrcsTnD-mthncptr'!Q$3:Q25)&lt;P$66,0,
IF(Q167&gt;0,1,1-(P$66-SUM('EPA-ngpPrcsTnD-mthncptr'!Q$3:Q24))/'EPA-ngpPrcsTnD-mthncptr'!Q25)),0)</f>
        <v>0</v>
      </c>
      <c r="R168" s="245">
        <f>IFERROR(IF(SUM('EPA-ngpPrcsTnD-mthncptr'!R$3:R25)&lt;Q$66,0,
IF(R167&gt;0,1,1-(Q$66-SUM('EPA-ngpPrcsTnD-mthncptr'!R$3:R24))/'EPA-ngpPrcsTnD-mthncptr'!R25)),0)</f>
        <v>0</v>
      </c>
      <c r="S168" s="245">
        <f>IFERROR(IF(SUM('EPA-ngpPrcsTnD-mthncptr'!S$3:S25)&lt;R$66,0,
IF(S167&gt;0,1,1-(R$66-SUM('EPA-ngpPrcsTnD-mthncptr'!S$3:S24))/'EPA-ngpPrcsTnD-mthncptr'!S25)),0)</f>
        <v>0</v>
      </c>
      <c r="T168" s="245">
        <f>IFERROR(IF(SUM('EPA-ngpPrcsTnD-mthncptr'!T$3:T25)&lt;S$66,0,
IF(T167&gt;0,1,1-(S$66-SUM('EPA-ngpPrcsTnD-mthncptr'!T$3:T24))/'EPA-ngpPrcsTnD-mthncptr'!T25)),0)</f>
        <v>0</v>
      </c>
      <c r="U168" s="245">
        <f>IFERROR(IF(SUM('EPA-ngpPrcsTnD-mthncptr'!U$3:U25)&lt;T$66,0,
IF(U167&gt;0,1,1-(T$66-SUM('EPA-ngpPrcsTnD-mthncptr'!U$3:U24))/'EPA-ngpPrcsTnD-mthncptr'!U25)),0)</f>
        <v>0</v>
      </c>
      <c r="V168" s="245">
        <f>IFERROR(IF(SUM('EPA-ngpPrcsTnD-mthncptr'!V$3:V25)&lt;U$66,0,
IF(V167&gt;0,1,1-(U$66-SUM('EPA-ngpPrcsTnD-mthncptr'!V$3:V24))/'EPA-ngpPrcsTnD-mthncptr'!V25)),0)</f>
        <v>0</v>
      </c>
      <c r="W168" s="245">
        <f>IFERROR(IF(SUM('EPA-ngpPrcsTnD-mthncptr'!W$3:W25)&lt;V$66,0,
IF(W167&gt;0,1,1-(V$66-SUM('EPA-ngpPrcsTnD-mthncptr'!W$3:W24))/'EPA-ngpPrcsTnD-mthncptr'!W25)),0)</f>
        <v>0</v>
      </c>
      <c r="X168" s="245">
        <f>IFERROR(IF(SUM('EPA-ngpPrcsTnD-mthncptr'!X$3:X25)&lt;W$66,0,
IF(X167&gt;0,1,1-(W$66-SUM('EPA-ngpPrcsTnD-mthncptr'!X$3:X24))/'EPA-ngpPrcsTnD-mthncptr'!X25)),0)</f>
        <v>0</v>
      </c>
      <c r="Y168" s="245">
        <f>IFERROR(IF(SUM('EPA-ngpPrcsTnD-mthncptr'!Y$3:Y25)&lt;X$66,0,
IF(Y167&gt;0,1,1-(X$66-SUM('EPA-ngpPrcsTnD-mthncptr'!Y$3:Y24))/'EPA-ngpPrcsTnD-mthncptr'!Y25)),0)</f>
        <v>0</v>
      </c>
      <c r="Z168" s="245">
        <f>IFERROR(IF(SUM('EPA-ngpPrcsTnD-mthncptr'!Z$3:Z25)&lt;Y$66,0,
IF(Z167&gt;0,1,1-(Y$66-SUM('EPA-ngpPrcsTnD-mthncptr'!Z$3:Z24))/'EPA-ngpPrcsTnD-mthncptr'!Z25)),0)</f>
        <v>0</v>
      </c>
      <c r="AA168" s="245">
        <f>IFERROR(IF(SUM('EPA-ngpPrcsTnD-mthncptr'!AA$3:AA25)&lt;Z$66,0,
IF(AA167&gt;0,1,1-(Z$66-SUM('EPA-ngpPrcsTnD-mthncptr'!AA$3:AA24))/'EPA-ngpPrcsTnD-mthncptr'!AA25)),0)</f>
        <v>0</v>
      </c>
      <c r="AB168" s="245">
        <f>IFERROR(IF(SUM('EPA-ngpPrcsTnD-mthncptr'!AB$3:AB25)&lt;AA$66,0,
IF(AB167&gt;0,1,1-(AA$66-SUM('EPA-ngpPrcsTnD-mthncptr'!AB$3:AB24))/'EPA-ngpPrcsTnD-mthncptr'!AB25)),0)</f>
        <v>0</v>
      </c>
      <c r="AC168" s="245">
        <f>IFERROR(IF(SUM('EPA-ngpPrcsTnD-mthncptr'!AC$3:AC25)&lt;AB$66,0,
IF(AC167&gt;0,1,1-(AB$66-SUM('EPA-ngpPrcsTnD-mthncptr'!AC$3:AC24))/'EPA-ngpPrcsTnD-mthncptr'!AC25)),0)</f>
        <v>0</v>
      </c>
      <c r="AD168" s="245">
        <f>IFERROR(IF(SUM('EPA-ngpPrcsTnD-mthncptr'!AD$3:AD25)&lt;AC$66,0,
IF(AD167&gt;0,1,1-(AC$66-SUM('EPA-ngpPrcsTnD-mthncptr'!AD$3:AD24))/'EPA-ngpPrcsTnD-mthncptr'!AD25)),0)</f>
        <v>0</v>
      </c>
      <c r="AE168" s="245">
        <f>IFERROR(IF(SUM('EPA-ngpPrcsTnD-mthncptr'!AE$3:AE25)&lt;AD$66,0,
IF(AE167&gt;0,1,1-(AD$66-SUM('EPA-ngpPrcsTnD-mthncptr'!AE$3:AE24))/'EPA-ngpPrcsTnD-mthncptr'!AE25)),0)</f>
        <v>0</v>
      </c>
      <c r="AF168" s="245">
        <f>IFERROR(IF(SUM('EPA-ngpPrcsTnD-mthncptr'!AF$3:AF25)&lt;AE$66,0,
IF(AF167&gt;0,1,1-(AE$66-SUM('EPA-ngpPrcsTnD-mthncptr'!AF$3:AF24))/'EPA-ngpPrcsTnD-mthncptr'!AF25)),0)</f>
        <v>0</v>
      </c>
      <c r="AG168" s="245">
        <f>IFERROR(IF(SUM('EPA-ngpPrcsTnD-mthncptr'!AG$3:AG25)&lt;AF$66,0,
IF(AG167&gt;0,1,1-(AF$66-SUM('EPA-ngpPrcsTnD-mthncptr'!AG$3:AG24))/'EPA-ngpPrcsTnD-mthncptr'!AG25)),0)</f>
        <v>0</v>
      </c>
      <c r="AH168" s="245">
        <f>IFERROR(IF(SUM('EPA-ngpPrcsTnD-mthncptr'!AH$3:AH25)&lt;AG$66,0,
IF(AH167&gt;0,1,1-(AG$66-SUM('EPA-ngpPrcsTnD-mthncptr'!AH$3:AH24))/'EPA-ngpPrcsTnD-mthncptr'!AH25)),0)</f>
        <v>0</v>
      </c>
      <c r="AI168" s="245">
        <f>IFERROR(IF(SUM('EPA-ngpPrcsTnD-mthncptr'!AI$3:AI25)&lt;AH$66,0,
IF(AI167&gt;0,1,1-(AH$66-SUM('EPA-ngpPrcsTnD-mthncptr'!AI$3:AI24))/'EPA-ngpPrcsTnD-mthncptr'!AI25)),0)</f>
        <v>0</v>
      </c>
      <c r="AJ168" s="245">
        <f>IFERROR(IF(SUM('EPA-ngpPrcsTnD-mthncptr'!AJ$3:AJ25)&lt;AI$66,0,
IF(AJ167&gt;0,1,1-(AI$66-SUM('EPA-ngpPrcsTnD-mthncptr'!AJ$3:AJ24))/'EPA-ngpPrcsTnD-mthncptr'!AJ25)),0)</f>
        <v>0</v>
      </c>
      <c r="AK168" s="245">
        <f>IFERROR(IF(SUM('EPA-ngpPrcsTnD-mthncptr'!AK$3:AK25)&lt;AJ$66,0,
IF(AK167&gt;0,1,1-(AJ$66-SUM('EPA-ngpPrcsTnD-mthncptr'!AK$3:AK24))/'EPA-ngpPrcsTnD-mthncptr'!AK25)),0)</f>
        <v>0</v>
      </c>
      <c r="AL168" s="245">
        <f>IFERROR(IF(SUM('EPA-ngpPrcsTnD-mthncptr'!AL$3:AL25)&lt;AK$66,0,
IF(AL167&gt;0,1,1-(AK$66-SUM('EPA-ngpPrcsTnD-mthncptr'!AL$3:AL24))/'EPA-ngpPrcsTnD-mthncptr'!AL25)),0)</f>
        <v>0</v>
      </c>
    </row>
    <row r="169" spans="1:38" ht="15" x14ac:dyDescent="0.25">
      <c r="A169" s="259">
        <v>-80</v>
      </c>
      <c r="B169" s="259">
        <v>-70</v>
      </c>
      <c r="C169" s="245">
        <v>1</v>
      </c>
      <c r="D169" s="245">
        <v>1</v>
      </c>
      <c r="E169" s="245">
        <v>1</v>
      </c>
      <c r="F169" s="245">
        <v>1</v>
      </c>
      <c r="G169" s="245">
        <v>1</v>
      </c>
      <c r="H169" s="245">
        <v>1</v>
      </c>
      <c r="I169" s="245">
        <v>1</v>
      </c>
      <c r="J169" s="245">
        <v>1</v>
      </c>
      <c r="K169" s="245">
        <f>IFERROR(IF(SUM('EPA-ngpPrcsTnD-mthncptr'!K$3:K26)&lt;J$66,0,
IF(K168&gt;0,1,1-(J$66-SUM('EPA-ngpPrcsTnD-mthncptr'!K$3:K25))/'EPA-ngpPrcsTnD-mthncptr'!K26)),0)</f>
        <v>0</v>
      </c>
      <c r="L169" s="245">
        <f>IFERROR(IF(SUM('EPA-ngpPrcsTnD-mthncptr'!L$3:L26)&lt;K$66,0,
IF(L168&gt;0,1,1-(K$66-SUM('EPA-ngpPrcsTnD-mthncptr'!L$3:L25))/'EPA-ngpPrcsTnD-mthncptr'!L26)),0)</f>
        <v>0</v>
      </c>
      <c r="M169" s="245">
        <f>IFERROR(IF(SUM('EPA-ngpPrcsTnD-mthncptr'!M$3:M26)&lt;L$66,0,
IF(M168&gt;0,1,1-(L$66-SUM('EPA-ngpPrcsTnD-mthncptr'!M$3:M25))/'EPA-ngpPrcsTnD-mthncptr'!M26)),0)</f>
        <v>0</v>
      </c>
      <c r="N169" s="245">
        <f>IFERROR(IF(SUM('EPA-ngpPrcsTnD-mthncptr'!N$3:N26)&lt;M$66,0,
IF(N168&gt;0,1,1-(M$66-SUM('EPA-ngpPrcsTnD-mthncptr'!N$3:N25))/'EPA-ngpPrcsTnD-mthncptr'!N26)),0)</f>
        <v>0</v>
      </c>
      <c r="O169" s="245">
        <f>IFERROR(IF(SUM('EPA-ngpPrcsTnD-mthncptr'!O$3:O26)&lt;N$66,0,
IF(O168&gt;0,1,1-(N$66-SUM('EPA-ngpPrcsTnD-mthncptr'!O$3:O25))/'EPA-ngpPrcsTnD-mthncptr'!O26)),0)</f>
        <v>0</v>
      </c>
      <c r="P169" s="245">
        <f>IFERROR(IF(SUM('EPA-ngpPrcsTnD-mthncptr'!P$3:P26)&lt;O$66,0,
IF(P168&gt;0,1,1-(O$66-SUM('EPA-ngpPrcsTnD-mthncptr'!P$3:P25))/'EPA-ngpPrcsTnD-mthncptr'!P26)),0)</f>
        <v>0</v>
      </c>
      <c r="Q169" s="245">
        <f>IFERROR(IF(SUM('EPA-ngpPrcsTnD-mthncptr'!Q$3:Q26)&lt;P$66,0,
IF(Q168&gt;0,1,1-(P$66-SUM('EPA-ngpPrcsTnD-mthncptr'!Q$3:Q25))/'EPA-ngpPrcsTnD-mthncptr'!Q26)),0)</f>
        <v>0</v>
      </c>
      <c r="R169" s="245">
        <f>IFERROR(IF(SUM('EPA-ngpPrcsTnD-mthncptr'!R$3:R26)&lt;Q$66,0,
IF(R168&gt;0,1,1-(Q$66-SUM('EPA-ngpPrcsTnD-mthncptr'!R$3:R25))/'EPA-ngpPrcsTnD-mthncptr'!R26)),0)</f>
        <v>0</v>
      </c>
      <c r="S169" s="245">
        <f>IFERROR(IF(SUM('EPA-ngpPrcsTnD-mthncptr'!S$3:S26)&lt;R$66,0,
IF(S168&gt;0,1,1-(R$66-SUM('EPA-ngpPrcsTnD-mthncptr'!S$3:S25))/'EPA-ngpPrcsTnD-mthncptr'!S26)),0)</f>
        <v>0</v>
      </c>
      <c r="T169" s="245">
        <f>IFERROR(IF(SUM('EPA-ngpPrcsTnD-mthncptr'!T$3:T26)&lt;S$66,0,
IF(T168&gt;0,1,1-(S$66-SUM('EPA-ngpPrcsTnD-mthncptr'!T$3:T25))/'EPA-ngpPrcsTnD-mthncptr'!T26)),0)</f>
        <v>0</v>
      </c>
      <c r="U169" s="245">
        <f>IFERROR(IF(SUM('EPA-ngpPrcsTnD-mthncptr'!U$3:U26)&lt;T$66,0,
IF(U168&gt;0,1,1-(T$66-SUM('EPA-ngpPrcsTnD-mthncptr'!U$3:U25))/'EPA-ngpPrcsTnD-mthncptr'!U26)),0)</f>
        <v>0</v>
      </c>
      <c r="V169" s="245">
        <f>IFERROR(IF(SUM('EPA-ngpPrcsTnD-mthncptr'!V$3:V26)&lt;U$66,0,
IF(V168&gt;0,1,1-(U$66-SUM('EPA-ngpPrcsTnD-mthncptr'!V$3:V25))/'EPA-ngpPrcsTnD-mthncptr'!V26)),0)</f>
        <v>0</v>
      </c>
      <c r="W169" s="245">
        <f>IFERROR(IF(SUM('EPA-ngpPrcsTnD-mthncptr'!W$3:W26)&lt;V$66,0,
IF(W168&gt;0,1,1-(V$66-SUM('EPA-ngpPrcsTnD-mthncptr'!W$3:W25))/'EPA-ngpPrcsTnD-mthncptr'!W26)),0)</f>
        <v>0</v>
      </c>
      <c r="X169" s="245">
        <f>IFERROR(IF(SUM('EPA-ngpPrcsTnD-mthncptr'!X$3:X26)&lt;W$66,0,
IF(X168&gt;0,1,1-(W$66-SUM('EPA-ngpPrcsTnD-mthncptr'!X$3:X25))/'EPA-ngpPrcsTnD-mthncptr'!X26)),0)</f>
        <v>0</v>
      </c>
      <c r="Y169" s="245">
        <f>IFERROR(IF(SUM('EPA-ngpPrcsTnD-mthncptr'!Y$3:Y26)&lt;X$66,0,
IF(Y168&gt;0,1,1-(X$66-SUM('EPA-ngpPrcsTnD-mthncptr'!Y$3:Y25))/'EPA-ngpPrcsTnD-mthncptr'!Y26)),0)</f>
        <v>0</v>
      </c>
      <c r="Z169" s="245">
        <f>IFERROR(IF(SUM('EPA-ngpPrcsTnD-mthncptr'!Z$3:Z26)&lt;Y$66,0,
IF(Z168&gt;0,1,1-(Y$66-SUM('EPA-ngpPrcsTnD-mthncptr'!Z$3:Z25))/'EPA-ngpPrcsTnD-mthncptr'!Z26)),0)</f>
        <v>0</v>
      </c>
      <c r="AA169" s="245">
        <f>IFERROR(IF(SUM('EPA-ngpPrcsTnD-mthncptr'!AA$3:AA26)&lt;Z$66,0,
IF(AA168&gt;0,1,1-(Z$66-SUM('EPA-ngpPrcsTnD-mthncptr'!AA$3:AA25))/'EPA-ngpPrcsTnD-mthncptr'!AA26)),0)</f>
        <v>0</v>
      </c>
      <c r="AB169" s="245">
        <f>IFERROR(IF(SUM('EPA-ngpPrcsTnD-mthncptr'!AB$3:AB26)&lt;AA$66,0,
IF(AB168&gt;0,1,1-(AA$66-SUM('EPA-ngpPrcsTnD-mthncptr'!AB$3:AB25))/'EPA-ngpPrcsTnD-mthncptr'!AB26)),0)</f>
        <v>0</v>
      </c>
      <c r="AC169" s="245">
        <f>IFERROR(IF(SUM('EPA-ngpPrcsTnD-mthncptr'!AC$3:AC26)&lt;AB$66,0,
IF(AC168&gt;0,1,1-(AB$66-SUM('EPA-ngpPrcsTnD-mthncptr'!AC$3:AC25))/'EPA-ngpPrcsTnD-mthncptr'!AC26)),0)</f>
        <v>0</v>
      </c>
      <c r="AD169" s="245">
        <f>IFERROR(IF(SUM('EPA-ngpPrcsTnD-mthncptr'!AD$3:AD26)&lt;AC$66,0,
IF(AD168&gt;0,1,1-(AC$66-SUM('EPA-ngpPrcsTnD-mthncptr'!AD$3:AD25))/'EPA-ngpPrcsTnD-mthncptr'!AD26)),0)</f>
        <v>0</v>
      </c>
      <c r="AE169" s="245">
        <f>IFERROR(IF(SUM('EPA-ngpPrcsTnD-mthncptr'!AE$3:AE26)&lt;AD$66,0,
IF(AE168&gt;0,1,1-(AD$66-SUM('EPA-ngpPrcsTnD-mthncptr'!AE$3:AE25))/'EPA-ngpPrcsTnD-mthncptr'!AE26)),0)</f>
        <v>0</v>
      </c>
      <c r="AF169" s="245">
        <f>IFERROR(IF(SUM('EPA-ngpPrcsTnD-mthncptr'!AF$3:AF26)&lt;AE$66,0,
IF(AF168&gt;0,1,1-(AE$66-SUM('EPA-ngpPrcsTnD-mthncptr'!AF$3:AF25))/'EPA-ngpPrcsTnD-mthncptr'!AF26)),0)</f>
        <v>0</v>
      </c>
      <c r="AG169" s="245">
        <f>IFERROR(IF(SUM('EPA-ngpPrcsTnD-mthncptr'!AG$3:AG26)&lt;AF$66,0,
IF(AG168&gt;0,1,1-(AF$66-SUM('EPA-ngpPrcsTnD-mthncptr'!AG$3:AG25))/'EPA-ngpPrcsTnD-mthncptr'!AG26)),0)</f>
        <v>0</v>
      </c>
      <c r="AH169" s="245">
        <f>IFERROR(IF(SUM('EPA-ngpPrcsTnD-mthncptr'!AH$3:AH26)&lt;AG$66,0,
IF(AH168&gt;0,1,1-(AG$66-SUM('EPA-ngpPrcsTnD-mthncptr'!AH$3:AH25))/'EPA-ngpPrcsTnD-mthncptr'!AH26)),0)</f>
        <v>0</v>
      </c>
      <c r="AI169" s="245">
        <f>IFERROR(IF(SUM('EPA-ngpPrcsTnD-mthncptr'!AI$3:AI26)&lt;AH$66,0,
IF(AI168&gt;0,1,1-(AH$66-SUM('EPA-ngpPrcsTnD-mthncptr'!AI$3:AI25))/'EPA-ngpPrcsTnD-mthncptr'!AI26)),0)</f>
        <v>0</v>
      </c>
      <c r="AJ169" s="245">
        <f>IFERROR(IF(SUM('EPA-ngpPrcsTnD-mthncptr'!AJ$3:AJ26)&lt;AI$66,0,
IF(AJ168&gt;0,1,1-(AI$66-SUM('EPA-ngpPrcsTnD-mthncptr'!AJ$3:AJ25))/'EPA-ngpPrcsTnD-mthncptr'!AJ26)),0)</f>
        <v>0</v>
      </c>
      <c r="AK169" s="245">
        <f>IFERROR(IF(SUM('EPA-ngpPrcsTnD-mthncptr'!AK$3:AK26)&lt;AJ$66,0,
IF(AK168&gt;0,1,1-(AJ$66-SUM('EPA-ngpPrcsTnD-mthncptr'!AK$3:AK25))/'EPA-ngpPrcsTnD-mthncptr'!AK26)),0)</f>
        <v>0</v>
      </c>
      <c r="AL169" s="245">
        <f>IFERROR(IF(SUM('EPA-ngpPrcsTnD-mthncptr'!AL$3:AL26)&lt;AK$66,0,
IF(AL168&gt;0,1,1-(AK$66-SUM('EPA-ngpPrcsTnD-mthncptr'!AL$3:AL25))/'EPA-ngpPrcsTnD-mthncptr'!AL26)),0)</f>
        <v>0</v>
      </c>
    </row>
    <row r="170" spans="1:38" ht="15" x14ac:dyDescent="0.25">
      <c r="A170" s="259">
        <v>-70</v>
      </c>
      <c r="B170" s="259">
        <v>-60</v>
      </c>
      <c r="C170" s="245">
        <v>1</v>
      </c>
      <c r="D170" s="245">
        <v>1</v>
      </c>
      <c r="E170" s="245">
        <v>1</v>
      </c>
      <c r="F170" s="245">
        <v>1</v>
      </c>
      <c r="G170" s="245">
        <v>1</v>
      </c>
      <c r="H170" s="245">
        <v>1</v>
      </c>
      <c r="I170" s="245">
        <v>1</v>
      </c>
      <c r="J170" s="245">
        <v>1</v>
      </c>
      <c r="K170" s="245">
        <f>IFERROR(IF(SUM('EPA-ngpPrcsTnD-mthncptr'!K$3:K27)&lt;J$66,0,
IF(K169&gt;0,1,1-(J$66-SUM('EPA-ngpPrcsTnD-mthncptr'!K$3:K26))/'EPA-ngpPrcsTnD-mthncptr'!K27)),0)</f>
        <v>0</v>
      </c>
      <c r="L170" s="245">
        <f>IFERROR(IF(SUM('EPA-ngpPrcsTnD-mthncptr'!L$3:L27)&lt;K$66,0,
IF(L169&gt;0,1,1-(K$66-SUM('EPA-ngpPrcsTnD-mthncptr'!L$3:L26))/'EPA-ngpPrcsTnD-mthncptr'!L27)),0)</f>
        <v>0</v>
      </c>
      <c r="M170" s="245">
        <f>IFERROR(IF(SUM('EPA-ngpPrcsTnD-mthncptr'!M$3:M27)&lt;L$66,0,
IF(M169&gt;0,1,1-(L$66-SUM('EPA-ngpPrcsTnD-mthncptr'!M$3:M26))/'EPA-ngpPrcsTnD-mthncptr'!M27)),0)</f>
        <v>0</v>
      </c>
      <c r="N170" s="245">
        <f>IFERROR(IF(SUM('EPA-ngpPrcsTnD-mthncptr'!N$3:N27)&lt;M$66,0,
IF(N169&gt;0,1,1-(M$66-SUM('EPA-ngpPrcsTnD-mthncptr'!N$3:N26))/'EPA-ngpPrcsTnD-mthncptr'!N27)),0)</f>
        <v>0</v>
      </c>
      <c r="O170" s="245">
        <f>IFERROR(IF(SUM('EPA-ngpPrcsTnD-mthncptr'!O$3:O27)&lt;N$66,0,
IF(O169&gt;0,1,1-(N$66-SUM('EPA-ngpPrcsTnD-mthncptr'!O$3:O26))/'EPA-ngpPrcsTnD-mthncptr'!O27)),0)</f>
        <v>0</v>
      </c>
      <c r="P170" s="245">
        <f>IFERROR(IF(SUM('EPA-ngpPrcsTnD-mthncptr'!P$3:P27)&lt;O$66,0,
IF(P169&gt;0,1,1-(O$66-SUM('EPA-ngpPrcsTnD-mthncptr'!P$3:P26))/'EPA-ngpPrcsTnD-mthncptr'!P27)),0)</f>
        <v>0</v>
      </c>
      <c r="Q170" s="245">
        <f>IFERROR(IF(SUM('EPA-ngpPrcsTnD-mthncptr'!Q$3:Q27)&lt;P$66,0,
IF(Q169&gt;0,1,1-(P$66-SUM('EPA-ngpPrcsTnD-mthncptr'!Q$3:Q26))/'EPA-ngpPrcsTnD-mthncptr'!Q27)),0)</f>
        <v>0</v>
      </c>
      <c r="R170" s="245">
        <f>IFERROR(IF(SUM('EPA-ngpPrcsTnD-mthncptr'!R$3:R27)&lt;Q$66,0,
IF(R169&gt;0,1,1-(Q$66-SUM('EPA-ngpPrcsTnD-mthncptr'!R$3:R26))/'EPA-ngpPrcsTnD-mthncptr'!R27)),0)</f>
        <v>0</v>
      </c>
      <c r="S170" s="245">
        <f>IFERROR(IF(SUM('EPA-ngpPrcsTnD-mthncptr'!S$3:S27)&lt;R$66,0,
IF(S169&gt;0,1,1-(R$66-SUM('EPA-ngpPrcsTnD-mthncptr'!S$3:S26))/'EPA-ngpPrcsTnD-mthncptr'!S27)),0)</f>
        <v>0</v>
      </c>
      <c r="T170" s="245">
        <f>IFERROR(IF(SUM('EPA-ngpPrcsTnD-mthncptr'!T$3:T27)&lt;S$66,0,
IF(T169&gt;0,1,1-(S$66-SUM('EPA-ngpPrcsTnD-mthncptr'!T$3:T26))/'EPA-ngpPrcsTnD-mthncptr'!T27)),0)</f>
        <v>0</v>
      </c>
      <c r="U170" s="245">
        <f>IFERROR(IF(SUM('EPA-ngpPrcsTnD-mthncptr'!U$3:U27)&lt;T$66,0,
IF(U169&gt;0,1,1-(T$66-SUM('EPA-ngpPrcsTnD-mthncptr'!U$3:U26))/'EPA-ngpPrcsTnD-mthncptr'!U27)),0)</f>
        <v>0</v>
      </c>
      <c r="V170" s="245">
        <f>IFERROR(IF(SUM('EPA-ngpPrcsTnD-mthncptr'!V$3:V27)&lt;U$66,0,
IF(V169&gt;0,1,1-(U$66-SUM('EPA-ngpPrcsTnD-mthncptr'!V$3:V26))/'EPA-ngpPrcsTnD-mthncptr'!V27)),0)</f>
        <v>0</v>
      </c>
      <c r="W170" s="245">
        <f>IFERROR(IF(SUM('EPA-ngpPrcsTnD-mthncptr'!W$3:W27)&lt;V$66,0,
IF(W169&gt;0,1,1-(V$66-SUM('EPA-ngpPrcsTnD-mthncptr'!W$3:W26))/'EPA-ngpPrcsTnD-mthncptr'!W27)),0)</f>
        <v>0</v>
      </c>
      <c r="X170" s="245">
        <f>IFERROR(IF(SUM('EPA-ngpPrcsTnD-mthncptr'!X$3:X27)&lt;W$66,0,
IF(X169&gt;0,1,1-(W$66-SUM('EPA-ngpPrcsTnD-mthncptr'!X$3:X26))/'EPA-ngpPrcsTnD-mthncptr'!X27)),0)</f>
        <v>0</v>
      </c>
      <c r="Y170" s="245">
        <f>IFERROR(IF(SUM('EPA-ngpPrcsTnD-mthncptr'!Y$3:Y27)&lt;X$66,0,
IF(Y169&gt;0,1,1-(X$66-SUM('EPA-ngpPrcsTnD-mthncptr'!Y$3:Y26))/'EPA-ngpPrcsTnD-mthncptr'!Y27)),0)</f>
        <v>0</v>
      </c>
      <c r="Z170" s="245">
        <f>IFERROR(IF(SUM('EPA-ngpPrcsTnD-mthncptr'!Z$3:Z27)&lt;Y$66,0,
IF(Z169&gt;0,1,1-(Y$66-SUM('EPA-ngpPrcsTnD-mthncptr'!Z$3:Z26))/'EPA-ngpPrcsTnD-mthncptr'!Z27)),0)</f>
        <v>0</v>
      </c>
      <c r="AA170" s="245">
        <f>IFERROR(IF(SUM('EPA-ngpPrcsTnD-mthncptr'!AA$3:AA27)&lt;Z$66,0,
IF(AA169&gt;0,1,1-(Z$66-SUM('EPA-ngpPrcsTnD-mthncptr'!AA$3:AA26))/'EPA-ngpPrcsTnD-mthncptr'!AA27)),0)</f>
        <v>0</v>
      </c>
      <c r="AB170" s="245">
        <f>IFERROR(IF(SUM('EPA-ngpPrcsTnD-mthncptr'!AB$3:AB27)&lt;AA$66,0,
IF(AB169&gt;0,1,1-(AA$66-SUM('EPA-ngpPrcsTnD-mthncptr'!AB$3:AB26))/'EPA-ngpPrcsTnD-mthncptr'!AB27)),0)</f>
        <v>0</v>
      </c>
      <c r="AC170" s="245">
        <f>IFERROR(IF(SUM('EPA-ngpPrcsTnD-mthncptr'!AC$3:AC27)&lt;AB$66,0,
IF(AC169&gt;0,1,1-(AB$66-SUM('EPA-ngpPrcsTnD-mthncptr'!AC$3:AC26))/'EPA-ngpPrcsTnD-mthncptr'!AC27)),0)</f>
        <v>0</v>
      </c>
      <c r="AD170" s="245">
        <f>IFERROR(IF(SUM('EPA-ngpPrcsTnD-mthncptr'!AD$3:AD27)&lt;AC$66,0,
IF(AD169&gt;0,1,1-(AC$66-SUM('EPA-ngpPrcsTnD-mthncptr'!AD$3:AD26))/'EPA-ngpPrcsTnD-mthncptr'!AD27)),0)</f>
        <v>0</v>
      </c>
      <c r="AE170" s="245">
        <f>IFERROR(IF(SUM('EPA-ngpPrcsTnD-mthncptr'!AE$3:AE27)&lt;AD$66,0,
IF(AE169&gt;0,1,1-(AD$66-SUM('EPA-ngpPrcsTnD-mthncptr'!AE$3:AE26))/'EPA-ngpPrcsTnD-mthncptr'!AE27)),0)</f>
        <v>0</v>
      </c>
      <c r="AF170" s="245">
        <f>IFERROR(IF(SUM('EPA-ngpPrcsTnD-mthncptr'!AF$3:AF27)&lt;AE$66,0,
IF(AF169&gt;0,1,1-(AE$66-SUM('EPA-ngpPrcsTnD-mthncptr'!AF$3:AF26))/'EPA-ngpPrcsTnD-mthncptr'!AF27)),0)</f>
        <v>0</v>
      </c>
      <c r="AG170" s="245">
        <f>IFERROR(IF(SUM('EPA-ngpPrcsTnD-mthncptr'!AG$3:AG27)&lt;AF$66,0,
IF(AG169&gt;0,1,1-(AF$66-SUM('EPA-ngpPrcsTnD-mthncptr'!AG$3:AG26))/'EPA-ngpPrcsTnD-mthncptr'!AG27)),0)</f>
        <v>0</v>
      </c>
      <c r="AH170" s="245">
        <f>IFERROR(IF(SUM('EPA-ngpPrcsTnD-mthncptr'!AH$3:AH27)&lt;AG$66,0,
IF(AH169&gt;0,1,1-(AG$66-SUM('EPA-ngpPrcsTnD-mthncptr'!AH$3:AH26))/'EPA-ngpPrcsTnD-mthncptr'!AH27)),0)</f>
        <v>0</v>
      </c>
      <c r="AI170" s="245">
        <f>IFERROR(IF(SUM('EPA-ngpPrcsTnD-mthncptr'!AI$3:AI27)&lt;AH$66,0,
IF(AI169&gt;0,1,1-(AH$66-SUM('EPA-ngpPrcsTnD-mthncptr'!AI$3:AI26))/'EPA-ngpPrcsTnD-mthncptr'!AI27)),0)</f>
        <v>0</v>
      </c>
      <c r="AJ170" s="245">
        <f>IFERROR(IF(SUM('EPA-ngpPrcsTnD-mthncptr'!AJ$3:AJ27)&lt;AI$66,0,
IF(AJ169&gt;0,1,1-(AI$66-SUM('EPA-ngpPrcsTnD-mthncptr'!AJ$3:AJ26))/'EPA-ngpPrcsTnD-mthncptr'!AJ27)),0)</f>
        <v>0</v>
      </c>
      <c r="AK170" s="245">
        <f>IFERROR(IF(SUM('EPA-ngpPrcsTnD-mthncptr'!AK$3:AK27)&lt;AJ$66,0,
IF(AK169&gt;0,1,1-(AJ$66-SUM('EPA-ngpPrcsTnD-mthncptr'!AK$3:AK26))/'EPA-ngpPrcsTnD-mthncptr'!AK27)),0)</f>
        <v>0</v>
      </c>
      <c r="AL170" s="245">
        <f>IFERROR(IF(SUM('EPA-ngpPrcsTnD-mthncptr'!AL$3:AL27)&lt;AK$66,0,
IF(AL169&gt;0,1,1-(AK$66-SUM('EPA-ngpPrcsTnD-mthncptr'!AL$3:AL26))/'EPA-ngpPrcsTnD-mthncptr'!AL27)),0)</f>
        <v>0</v>
      </c>
    </row>
    <row r="171" spans="1:38" ht="15" x14ac:dyDescent="0.25">
      <c r="A171" s="259">
        <v>-60</v>
      </c>
      <c r="B171" s="259">
        <v>-50</v>
      </c>
      <c r="C171" s="245">
        <v>1</v>
      </c>
      <c r="D171" s="245">
        <v>1</v>
      </c>
      <c r="E171" s="245">
        <v>1</v>
      </c>
      <c r="F171" s="245">
        <v>1</v>
      </c>
      <c r="G171" s="245">
        <v>1</v>
      </c>
      <c r="H171" s="245">
        <v>1</v>
      </c>
      <c r="I171" s="245">
        <v>1</v>
      </c>
      <c r="J171" s="245">
        <v>1</v>
      </c>
      <c r="K171" s="245">
        <f>IFERROR(IF(SUM('EPA-ngpPrcsTnD-mthncptr'!K$3:K28)&lt;J$66,0,
IF(K170&gt;0,1,1-(J$66-SUM('EPA-ngpPrcsTnD-mthncptr'!K$3:K27))/'EPA-ngpPrcsTnD-mthncptr'!K28)),0)</f>
        <v>0</v>
      </c>
      <c r="L171" s="245">
        <f>IFERROR(IF(SUM('EPA-ngpPrcsTnD-mthncptr'!L$3:L28)&lt;K$66,0,
IF(L170&gt;0,1,1-(K$66-SUM('EPA-ngpPrcsTnD-mthncptr'!L$3:L27))/'EPA-ngpPrcsTnD-mthncptr'!L28)),0)</f>
        <v>0</v>
      </c>
      <c r="M171" s="245">
        <f>IFERROR(IF(SUM('EPA-ngpPrcsTnD-mthncptr'!M$3:M28)&lt;L$66,0,
IF(M170&gt;0,1,1-(L$66-SUM('EPA-ngpPrcsTnD-mthncptr'!M$3:M27))/'EPA-ngpPrcsTnD-mthncptr'!M28)),0)</f>
        <v>0</v>
      </c>
      <c r="N171" s="245">
        <f>IFERROR(IF(SUM('EPA-ngpPrcsTnD-mthncptr'!N$3:N28)&lt;M$66,0,
IF(N170&gt;0,1,1-(M$66-SUM('EPA-ngpPrcsTnD-mthncptr'!N$3:N27))/'EPA-ngpPrcsTnD-mthncptr'!N28)),0)</f>
        <v>0</v>
      </c>
      <c r="O171" s="245">
        <f>IFERROR(IF(SUM('EPA-ngpPrcsTnD-mthncptr'!O$3:O28)&lt;N$66,0,
IF(O170&gt;0,1,1-(N$66-SUM('EPA-ngpPrcsTnD-mthncptr'!O$3:O27))/'EPA-ngpPrcsTnD-mthncptr'!O28)),0)</f>
        <v>0</v>
      </c>
      <c r="P171" s="245">
        <f>IFERROR(IF(SUM('EPA-ngpPrcsTnD-mthncptr'!P$3:P28)&lt;O$66,0,
IF(P170&gt;0,1,1-(O$66-SUM('EPA-ngpPrcsTnD-mthncptr'!P$3:P27))/'EPA-ngpPrcsTnD-mthncptr'!P28)),0)</f>
        <v>0</v>
      </c>
      <c r="Q171" s="245">
        <f>IFERROR(IF(SUM('EPA-ngpPrcsTnD-mthncptr'!Q$3:Q28)&lt;P$66,0,
IF(Q170&gt;0,1,1-(P$66-SUM('EPA-ngpPrcsTnD-mthncptr'!Q$3:Q27))/'EPA-ngpPrcsTnD-mthncptr'!Q28)),0)</f>
        <v>0</v>
      </c>
      <c r="R171" s="245">
        <f>IFERROR(IF(SUM('EPA-ngpPrcsTnD-mthncptr'!R$3:R28)&lt;Q$66,0,
IF(R170&gt;0,1,1-(Q$66-SUM('EPA-ngpPrcsTnD-mthncptr'!R$3:R27))/'EPA-ngpPrcsTnD-mthncptr'!R28)),0)</f>
        <v>0</v>
      </c>
      <c r="S171" s="245">
        <f>IFERROR(IF(SUM('EPA-ngpPrcsTnD-mthncptr'!S$3:S28)&lt;R$66,0,
IF(S170&gt;0,1,1-(R$66-SUM('EPA-ngpPrcsTnD-mthncptr'!S$3:S27))/'EPA-ngpPrcsTnD-mthncptr'!S28)),0)</f>
        <v>0</v>
      </c>
      <c r="T171" s="245">
        <f>IFERROR(IF(SUM('EPA-ngpPrcsTnD-mthncptr'!T$3:T28)&lt;S$66,0,
IF(T170&gt;0,1,1-(S$66-SUM('EPA-ngpPrcsTnD-mthncptr'!T$3:T27))/'EPA-ngpPrcsTnD-mthncptr'!T28)),0)</f>
        <v>0</v>
      </c>
      <c r="U171" s="245">
        <f>IFERROR(IF(SUM('EPA-ngpPrcsTnD-mthncptr'!U$3:U28)&lt;T$66,0,
IF(U170&gt;0,1,1-(T$66-SUM('EPA-ngpPrcsTnD-mthncptr'!U$3:U27))/'EPA-ngpPrcsTnD-mthncptr'!U28)),0)</f>
        <v>0</v>
      </c>
      <c r="V171" s="245">
        <f>IFERROR(IF(SUM('EPA-ngpPrcsTnD-mthncptr'!V$3:V28)&lt;U$66,0,
IF(V170&gt;0,1,1-(U$66-SUM('EPA-ngpPrcsTnD-mthncptr'!V$3:V27))/'EPA-ngpPrcsTnD-mthncptr'!V28)),0)</f>
        <v>0</v>
      </c>
      <c r="W171" s="245">
        <f>IFERROR(IF(SUM('EPA-ngpPrcsTnD-mthncptr'!W$3:W28)&lt;V$66,0,
IF(W170&gt;0,1,1-(V$66-SUM('EPA-ngpPrcsTnD-mthncptr'!W$3:W27))/'EPA-ngpPrcsTnD-mthncptr'!W28)),0)</f>
        <v>0</v>
      </c>
      <c r="X171" s="245">
        <f>IFERROR(IF(SUM('EPA-ngpPrcsTnD-mthncptr'!X$3:X28)&lt;W$66,0,
IF(X170&gt;0,1,1-(W$66-SUM('EPA-ngpPrcsTnD-mthncptr'!X$3:X27))/'EPA-ngpPrcsTnD-mthncptr'!X28)),0)</f>
        <v>0</v>
      </c>
      <c r="Y171" s="245">
        <f>IFERROR(IF(SUM('EPA-ngpPrcsTnD-mthncptr'!Y$3:Y28)&lt;X$66,0,
IF(Y170&gt;0,1,1-(X$66-SUM('EPA-ngpPrcsTnD-mthncptr'!Y$3:Y27))/'EPA-ngpPrcsTnD-mthncptr'!Y28)),0)</f>
        <v>0</v>
      </c>
      <c r="Z171" s="245">
        <f>IFERROR(IF(SUM('EPA-ngpPrcsTnD-mthncptr'!Z$3:Z28)&lt;Y$66,0,
IF(Z170&gt;0,1,1-(Y$66-SUM('EPA-ngpPrcsTnD-mthncptr'!Z$3:Z27))/'EPA-ngpPrcsTnD-mthncptr'!Z28)),0)</f>
        <v>0</v>
      </c>
      <c r="AA171" s="245">
        <f>IFERROR(IF(SUM('EPA-ngpPrcsTnD-mthncptr'!AA$3:AA28)&lt;Z$66,0,
IF(AA170&gt;0,1,1-(Z$66-SUM('EPA-ngpPrcsTnD-mthncptr'!AA$3:AA27))/'EPA-ngpPrcsTnD-mthncptr'!AA28)),0)</f>
        <v>0</v>
      </c>
      <c r="AB171" s="245">
        <f>IFERROR(IF(SUM('EPA-ngpPrcsTnD-mthncptr'!AB$3:AB28)&lt;AA$66,0,
IF(AB170&gt;0,1,1-(AA$66-SUM('EPA-ngpPrcsTnD-mthncptr'!AB$3:AB27))/'EPA-ngpPrcsTnD-mthncptr'!AB28)),0)</f>
        <v>0</v>
      </c>
      <c r="AC171" s="245">
        <f>IFERROR(IF(SUM('EPA-ngpPrcsTnD-mthncptr'!AC$3:AC28)&lt;AB$66,0,
IF(AC170&gt;0,1,1-(AB$66-SUM('EPA-ngpPrcsTnD-mthncptr'!AC$3:AC27))/'EPA-ngpPrcsTnD-mthncptr'!AC28)),0)</f>
        <v>0</v>
      </c>
      <c r="AD171" s="245">
        <f>IFERROR(IF(SUM('EPA-ngpPrcsTnD-mthncptr'!AD$3:AD28)&lt;AC$66,0,
IF(AD170&gt;0,1,1-(AC$66-SUM('EPA-ngpPrcsTnD-mthncptr'!AD$3:AD27))/'EPA-ngpPrcsTnD-mthncptr'!AD28)),0)</f>
        <v>0</v>
      </c>
      <c r="AE171" s="245">
        <f>IFERROR(IF(SUM('EPA-ngpPrcsTnD-mthncptr'!AE$3:AE28)&lt;AD$66,0,
IF(AE170&gt;0,1,1-(AD$66-SUM('EPA-ngpPrcsTnD-mthncptr'!AE$3:AE27))/'EPA-ngpPrcsTnD-mthncptr'!AE28)),0)</f>
        <v>0</v>
      </c>
      <c r="AF171" s="245">
        <f>IFERROR(IF(SUM('EPA-ngpPrcsTnD-mthncptr'!AF$3:AF28)&lt;AE$66,0,
IF(AF170&gt;0,1,1-(AE$66-SUM('EPA-ngpPrcsTnD-mthncptr'!AF$3:AF27))/'EPA-ngpPrcsTnD-mthncptr'!AF28)),0)</f>
        <v>0</v>
      </c>
      <c r="AG171" s="245">
        <f>IFERROR(IF(SUM('EPA-ngpPrcsTnD-mthncptr'!AG$3:AG28)&lt;AF$66,0,
IF(AG170&gt;0,1,1-(AF$66-SUM('EPA-ngpPrcsTnD-mthncptr'!AG$3:AG27))/'EPA-ngpPrcsTnD-mthncptr'!AG28)),0)</f>
        <v>0</v>
      </c>
      <c r="AH171" s="245">
        <f>IFERROR(IF(SUM('EPA-ngpPrcsTnD-mthncptr'!AH$3:AH28)&lt;AG$66,0,
IF(AH170&gt;0,1,1-(AG$66-SUM('EPA-ngpPrcsTnD-mthncptr'!AH$3:AH27))/'EPA-ngpPrcsTnD-mthncptr'!AH28)),0)</f>
        <v>0</v>
      </c>
      <c r="AI171" s="245">
        <f>IFERROR(IF(SUM('EPA-ngpPrcsTnD-mthncptr'!AI$3:AI28)&lt;AH$66,0,
IF(AI170&gt;0,1,1-(AH$66-SUM('EPA-ngpPrcsTnD-mthncptr'!AI$3:AI27))/'EPA-ngpPrcsTnD-mthncptr'!AI28)),0)</f>
        <v>0</v>
      </c>
      <c r="AJ171" s="245">
        <f>IFERROR(IF(SUM('EPA-ngpPrcsTnD-mthncptr'!AJ$3:AJ28)&lt;AI$66,0,
IF(AJ170&gt;0,1,1-(AI$66-SUM('EPA-ngpPrcsTnD-mthncptr'!AJ$3:AJ27))/'EPA-ngpPrcsTnD-mthncptr'!AJ28)),0)</f>
        <v>0</v>
      </c>
      <c r="AK171" s="245">
        <f>IFERROR(IF(SUM('EPA-ngpPrcsTnD-mthncptr'!AK$3:AK28)&lt;AJ$66,0,
IF(AK170&gt;0,1,1-(AJ$66-SUM('EPA-ngpPrcsTnD-mthncptr'!AK$3:AK27))/'EPA-ngpPrcsTnD-mthncptr'!AK28)),0)</f>
        <v>0</v>
      </c>
      <c r="AL171" s="245">
        <f>IFERROR(IF(SUM('EPA-ngpPrcsTnD-mthncptr'!AL$3:AL28)&lt;AK$66,0,
IF(AL170&gt;0,1,1-(AK$66-SUM('EPA-ngpPrcsTnD-mthncptr'!AL$3:AL27))/'EPA-ngpPrcsTnD-mthncptr'!AL28)),0)</f>
        <v>0</v>
      </c>
    </row>
    <row r="172" spans="1:38" ht="15" x14ac:dyDescent="0.25">
      <c r="A172" s="259">
        <v>-50</v>
      </c>
      <c r="B172" s="259">
        <v>-40</v>
      </c>
      <c r="C172" s="245">
        <v>1</v>
      </c>
      <c r="D172" s="245">
        <v>1</v>
      </c>
      <c r="E172" s="245">
        <v>1</v>
      </c>
      <c r="F172" s="245">
        <v>1</v>
      </c>
      <c r="G172" s="245">
        <v>1</v>
      </c>
      <c r="H172" s="245">
        <v>1</v>
      </c>
      <c r="I172" s="245">
        <v>1</v>
      </c>
      <c r="J172" s="245">
        <v>1</v>
      </c>
      <c r="K172" s="245">
        <f>IFERROR(IF(SUM('EPA-ngpPrcsTnD-mthncptr'!K$3:K29)&lt;J$66,0,
IF(K171&gt;0,1,1-(J$66-SUM('EPA-ngpPrcsTnD-mthncptr'!K$3:K28))/'EPA-ngpPrcsTnD-mthncptr'!K29)),0)</f>
        <v>0</v>
      </c>
      <c r="L172" s="245">
        <f>IFERROR(IF(SUM('EPA-ngpPrcsTnD-mthncptr'!L$3:L29)&lt;K$66,0,
IF(L171&gt;0,1,1-(K$66-SUM('EPA-ngpPrcsTnD-mthncptr'!L$3:L28))/'EPA-ngpPrcsTnD-mthncptr'!L29)),0)</f>
        <v>0</v>
      </c>
      <c r="M172" s="245">
        <f>IFERROR(IF(SUM('EPA-ngpPrcsTnD-mthncptr'!M$3:M29)&lt;L$66,0,
IF(M171&gt;0,1,1-(L$66-SUM('EPA-ngpPrcsTnD-mthncptr'!M$3:M28))/'EPA-ngpPrcsTnD-mthncptr'!M29)),0)</f>
        <v>0</v>
      </c>
      <c r="N172" s="245">
        <f>IFERROR(IF(SUM('EPA-ngpPrcsTnD-mthncptr'!N$3:N29)&lt;M$66,0,
IF(N171&gt;0,1,1-(M$66-SUM('EPA-ngpPrcsTnD-mthncptr'!N$3:N28))/'EPA-ngpPrcsTnD-mthncptr'!N29)),0)</f>
        <v>0</v>
      </c>
      <c r="O172" s="245">
        <f>IFERROR(IF(SUM('EPA-ngpPrcsTnD-mthncptr'!O$3:O29)&lt;N$66,0,
IF(O171&gt;0,1,1-(N$66-SUM('EPA-ngpPrcsTnD-mthncptr'!O$3:O28))/'EPA-ngpPrcsTnD-mthncptr'!O29)),0)</f>
        <v>0</v>
      </c>
      <c r="P172" s="245">
        <f>IFERROR(IF(SUM('EPA-ngpPrcsTnD-mthncptr'!P$3:P29)&lt;O$66,0,
IF(P171&gt;0,1,1-(O$66-SUM('EPA-ngpPrcsTnD-mthncptr'!P$3:P28))/'EPA-ngpPrcsTnD-mthncptr'!P29)),0)</f>
        <v>0</v>
      </c>
      <c r="Q172" s="245">
        <f>IFERROR(IF(SUM('EPA-ngpPrcsTnD-mthncptr'!Q$3:Q29)&lt;P$66,0,
IF(Q171&gt;0,1,1-(P$66-SUM('EPA-ngpPrcsTnD-mthncptr'!Q$3:Q28))/'EPA-ngpPrcsTnD-mthncptr'!Q29)),0)</f>
        <v>0</v>
      </c>
      <c r="R172" s="245">
        <f>IFERROR(IF(SUM('EPA-ngpPrcsTnD-mthncptr'!R$3:R29)&lt;Q$66,0,
IF(R171&gt;0,1,1-(Q$66-SUM('EPA-ngpPrcsTnD-mthncptr'!R$3:R28))/'EPA-ngpPrcsTnD-mthncptr'!R29)),0)</f>
        <v>0</v>
      </c>
      <c r="S172" s="245">
        <f>IFERROR(IF(SUM('EPA-ngpPrcsTnD-mthncptr'!S$3:S29)&lt;R$66,0,
IF(S171&gt;0,1,1-(R$66-SUM('EPA-ngpPrcsTnD-mthncptr'!S$3:S28))/'EPA-ngpPrcsTnD-mthncptr'!S29)),0)</f>
        <v>0</v>
      </c>
      <c r="T172" s="245">
        <f>IFERROR(IF(SUM('EPA-ngpPrcsTnD-mthncptr'!T$3:T29)&lt;S$66,0,
IF(T171&gt;0,1,1-(S$66-SUM('EPA-ngpPrcsTnD-mthncptr'!T$3:T28))/'EPA-ngpPrcsTnD-mthncptr'!T29)),0)</f>
        <v>0</v>
      </c>
      <c r="U172" s="245">
        <f>IFERROR(IF(SUM('EPA-ngpPrcsTnD-mthncptr'!U$3:U29)&lt;T$66,0,
IF(U171&gt;0,1,1-(T$66-SUM('EPA-ngpPrcsTnD-mthncptr'!U$3:U28))/'EPA-ngpPrcsTnD-mthncptr'!U29)),0)</f>
        <v>0</v>
      </c>
      <c r="V172" s="245">
        <f>IFERROR(IF(SUM('EPA-ngpPrcsTnD-mthncptr'!V$3:V29)&lt;U$66,0,
IF(V171&gt;0,1,1-(U$66-SUM('EPA-ngpPrcsTnD-mthncptr'!V$3:V28))/'EPA-ngpPrcsTnD-mthncptr'!V29)),0)</f>
        <v>0</v>
      </c>
      <c r="W172" s="245">
        <f>IFERROR(IF(SUM('EPA-ngpPrcsTnD-mthncptr'!W$3:W29)&lt;V$66,0,
IF(W171&gt;0,1,1-(V$66-SUM('EPA-ngpPrcsTnD-mthncptr'!W$3:W28))/'EPA-ngpPrcsTnD-mthncptr'!W29)),0)</f>
        <v>0</v>
      </c>
      <c r="X172" s="245">
        <f>IFERROR(IF(SUM('EPA-ngpPrcsTnD-mthncptr'!X$3:X29)&lt;W$66,0,
IF(X171&gt;0,1,1-(W$66-SUM('EPA-ngpPrcsTnD-mthncptr'!X$3:X28))/'EPA-ngpPrcsTnD-mthncptr'!X29)),0)</f>
        <v>0</v>
      </c>
      <c r="Y172" s="245">
        <f>IFERROR(IF(SUM('EPA-ngpPrcsTnD-mthncptr'!Y$3:Y29)&lt;X$66,0,
IF(Y171&gt;0,1,1-(X$66-SUM('EPA-ngpPrcsTnD-mthncptr'!Y$3:Y28))/'EPA-ngpPrcsTnD-mthncptr'!Y29)),0)</f>
        <v>0</v>
      </c>
      <c r="Z172" s="245">
        <f>IFERROR(IF(SUM('EPA-ngpPrcsTnD-mthncptr'!Z$3:Z29)&lt;Y$66,0,
IF(Z171&gt;0,1,1-(Y$66-SUM('EPA-ngpPrcsTnD-mthncptr'!Z$3:Z28))/'EPA-ngpPrcsTnD-mthncptr'!Z29)),0)</f>
        <v>0</v>
      </c>
      <c r="AA172" s="245">
        <f>IFERROR(IF(SUM('EPA-ngpPrcsTnD-mthncptr'!AA$3:AA29)&lt;Z$66,0,
IF(AA171&gt;0,1,1-(Z$66-SUM('EPA-ngpPrcsTnD-mthncptr'!AA$3:AA28))/'EPA-ngpPrcsTnD-mthncptr'!AA29)),0)</f>
        <v>0</v>
      </c>
      <c r="AB172" s="245">
        <f>IFERROR(IF(SUM('EPA-ngpPrcsTnD-mthncptr'!AB$3:AB29)&lt;AA$66,0,
IF(AB171&gt;0,1,1-(AA$66-SUM('EPA-ngpPrcsTnD-mthncptr'!AB$3:AB28))/'EPA-ngpPrcsTnD-mthncptr'!AB29)),0)</f>
        <v>0</v>
      </c>
      <c r="AC172" s="245">
        <f>IFERROR(IF(SUM('EPA-ngpPrcsTnD-mthncptr'!AC$3:AC29)&lt;AB$66,0,
IF(AC171&gt;0,1,1-(AB$66-SUM('EPA-ngpPrcsTnD-mthncptr'!AC$3:AC28))/'EPA-ngpPrcsTnD-mthncptr'!AC29)),0)</f>
        <v>0</v>
      </c>
      <c r="AD172" s="245">
        <f>IFERROR(IF(SUM('EPA-ngpPrcsTnD-mthncptr'!AD$3:AD29)&lt;AC$66,0,
IF(AD171&gt;0,1,1-(AC$66-SUM('EPA-ngpPrcsTnD-mthncptr'!AD$3:AD28))/'EPA-ngpPrcsTnD-mthncptr'!AD29)),0)</f>
        <v>0</v>
      </c>
      <c r="AE172" s="245">
        <f>IFERROR(IF(SUM('EPA-ngpPrcsTnD-mthncptr'!AE$3:AE29)&lt;AD$66,0,
IF(AE171&gt;0,1,1-(AD$66-SUM('EPA-ngpPrcsTnD-mthncptr'!AE$3:AE28))/'EPA-ngpPrcsTnD-mthncptr'!AE29)),0)</f>
        <v>0</v>
      </c>
      <c r="AF172" s="245">
        <f>IFERROR(IF(SUM('EPA-ngpPrcsTnD-mthncptr'!AF$3:AF29)&lt;AE$66,0,
IF(AF171&gt;0,1,1-(AE$66-SUM('EPA-ngpPrcsTnD-mthncptr'!AF$3:AF28))/'EPA-ngpPrcsTnD-mthncptr'!AF29)),0)</f>
        <v>0</v>
      </c>
      <c r="AG172" s="245">
        <f>IFERROR(IF(SUM('EPA-ngpPrcsTnD-mthncptr'!AG$3:AG29)&lt;AF$66,0,
IF(AG171&gt;0,1,1-(AF$66-SUM('EPA-ngpPrcsTnD-mthncptr'!AG$3:AG28))/'EPA-ngpPrcsTnD-mthncptr'!AG29)),0)</f>
        <v>0</v>
      </c>
      <c r="AH172" s="245">
        <f>IFERROR(IF(SUM('EPA-ngpPrcsTnD-mthncptr'!AH$3:AH29)&lt;AG$66,0,
IF(AH171&gt;0,1,1-(AG$66-SUM('EPA-ngpPrcsTnD-mthncptr'!AH$3:AH28))/'EPA-ngpPrcsTnD-mthncptr'!AH29)),0)</f>
        <v>0</v>
      </c>
      <c r="AI172" s="245">
        <f>IFERROR(IF(SUM('EPA-ngpPrcsTnD-mthncptr'!AI$3:AI29)&lt;AH$66,0,
IF(AI171&gt;0,1,1-(AH$66-SUM('EPA-ngpPrcsTnD-mthncptr'!AI$3:AI28))/'EPA-ngpPrcsTnD-mthncptr'!AI29)),0)</f>
        <v>0</v>
      </c>
      <c r="AJ172" s="245">
        <f>IFERROR(IF(SUM('EPA-ngpPrcsTnD-mthncptr'!AJ$3:AJ29)&lt;AI$66,0,
IF(AJ171&gt;0,1,1-(AI$66-SUM('EPA-ngpPrcsTnD-mthncptr'!AJ$3:AJ28))/'EPA-ngpPrcsTnD-mthncptr'!AJ29)),0)</f>
        <v>0</v>
      </c>
      <c r="AK172" s="245">
        <f>IFERROR(IF(SUM('EPA-ngpPrcsTnD-mthncptr'!AK$3:AK29)&lt;AJ$66,0,
IF(AK171&gt;0,1,1-(AJ$66-SUM('EPA-ngpPrcsTnD-mthncptr'!AK$3:AK28))/'EPA-ngpPrcsTnD-mthncptr'!AK29)),0)</f>
        <v>0</v>
      </c>
      <c r="AL172" s="245">
        <f>IFERROR(IF(SUM('EPA-ngpPrcsTnD-mthncptr'!AL$3:AL29)&lt;AK$66,0,
IF(AL171&gt;0,1,1-(AK$66-SUM('EPA-ngpPrcsTnD-mthncptr'!AL$3:AL28))/'EPA-ngpPrcsTnD-mthncptr'!AL29)),0)</f>
        <v>0</v>
      </c>
    </row>
    <row r="173" spans="1:38" ht="15" x14ac:dyDescent="0.25">
      <c r="A173" s="259">
        <v>-40</v>
      </c>
      <c r="B173" s="259">
        <v>-30</v>
      </c>
      <c r="C173" s="245">
        <v>1</v>
      </c>
      <c r="D173" s="245">
        <v>1</v>
      </c>
      <c r="E173" s="245">
        <v>1</v>
      </c>
      <c r="F173" s="245">
        <v>1</v>
      </c>
      <c r="G173" s="245">
        <v>1</v>
      </c>
      <c r="H173" s="245">
        <v>1</v>
      </c>
      <c r="I173" s="245">
        <v>1</v>
      </c>
      <c r="J173" s="245">
        <v>1</v>
      </c>
      <c r="K173" s="245">
        <f>IFERROR(IF(SUM('EPA-ngpPrcsTnD-mthncptr'!K$3:K30)&lt;J$66,0,
IF(K172&gt;0,1,1-(J$66-SUM('EPA-ngpPrcsTnD-mthncptr'!K$3:K29))/'EPA-ngpPrcsTnD-mthncptr'!K30)),0)</f>
        <v>0</v>
      </c>
      <c r="L173" s="245">
        <f>IFERROR(IF(SUM('EPA-ngpPrcsTnD-mthncptr'!L$3:L30)&lt;K$66,0,
IF(L172&gt;0,1,1-(K$66-SUM('EPA-ngpPrcsTnD-mthncptr'!L$3:L29))/'EPA-ngpPrcsTnD-mthncptr'!L30)),0)</f>
        <v>0</v>
      </c>
      <c r="M173" s="245">
        <f>IFERROR(IF(SUM('EPA-ngpPrcsTnD-mthncptr'!M$3:M30)&lt;L$66,0,
IF(M172&gt;0,1,1-(L$66-SUM('EPA-ngpPrcsTnD-mthncptr'!M$3:M29))/'EPA-ngpPrcsTnD-mthncptr'!M30)),0)</f>
        <v>0</v>
      </c>
      <c r="N173" s="245">
        <f>IFERROR(IF(SUM('EPA-ngpPrcsTnD-mthncptr'!N$3:N30)&lt;M$66,0,
IF(N172&gt;0,1,1-(M$66-SUM('EPA-ngpPrcsTnD-mthncptr'!N$3:N29))/'EPA-ngpPrcsTnD-mthncptr'!N30)),0)</f>
        <v>0</v>
      </c>
      <c r="O173" s="245">
        <f>IFERROR(IF(SUM('EPA-ngpPrcsTnD-mthncptr'!O$3:O30)&lt;N$66,0,
IF(O172&gt;0,1,1-(N$66-SUM('EPA-ngpPrcsTnD-mthncptr'!O$3:O29))/'EPA-ngpPrcsTnD-mthncptr'!O30)),0)</f>
        <v>0</v>
      </c>
      <c r="P173" s="245">
        <f>IFERROR(IF(SUM('EPA-ngpPrcsTnD-mthncptr'!P$3:P30)&lt;O$66,0,
IF(P172&gt;0,1,1-(O$66-SUM('EPA-ngpPrcsTnD-mthncptr'!P$3:P29))/'EPA-ngpPrcsTnD-mthncptr'!P30)),0)</f>
        <v>0</v>
      </c>
      <c r="Q173" s="245">
        <f>IFERROR(IF(SUM('EPA-ngpPrcsTnD-mthncptr'!Q$3:Q30)&lt;P$66,0,
IF(Q172&gt;0,1,1-(P$66-SUM('EPA-ngpPrcsTnD-mthncptr'!Q$3:Q29))/'EPA-ngpPrcsTnD-mthncptr'!Q30)),0)</f>
        <v>0</v>
      </c>
      <c r="R173" s="245">
        <f>IFERROR(IF(SUM('EPA-ngpPrcsTnD-mthncptr'!R$3:R30)&lt;Q$66,0,
IF(R172&gt;0,1,1-(Q$66-SUM('EPA-ngpPrcsTnD-mthncptr'!R$3:R29))/'EPA-ngpPrcsTnD-mthncptr'!R30)),0)</f>
        <v>0</v>
      </c>
      <c r="S173" s="245">
        <f>IFERROR(IF(SUM('EPA-ngpPrcsTnD-mthncptr'!S$3:S30)&lt;R$66,0,
IF(S172&gt;0,1,1-(R$66-SUM('EPA-ngpPrcsTnD-mthncptr'!S$3:S29))/'EPA-ngpPrcsTnD-mthncptr'!S30)),0)</f>
        <v>0</v>
      </c>
      <c r="T173" s="245">
        <f>IFERROR(IF(SUM('EPA-ngpPrcsTnD-mthncptr'!T$3:T30)&lt;S$66,0,
IF(T172&gt;0,1,1-(S$66-SUM('EPA-ngpPrcsTnD-mthncptr'!T$3:T29))/'EPA-ngpPrcsTnD-mthncptr'!T30)),0)</f>
        <v>0</v>
      </c>
      <c r="U173" s="245">
        <f>IFERROR(IF(SUM('EPA-ngpPrcsTnD-mthncptr'!U$3:U30)&lt;T$66,0,
IF(U172&gt;0,1,1-(T$66-SUM('EPA-ngpPrcsTnD-mthncptr'!U$3:U29))/'EPA-ngpPrcsTnD-mthncptr'!U30)),0)</f>
        <v>0</v>
      </c>
      <c r="V173" s="245">
        <f>IFERROR(IF(SUM('EPA-ngpPrcsTnD-mthncptr'!V$3:V30)&lt;U$66,0,
IF(V172&gt;0,1,1-(U$66-SUM('EPA-ngpPrcsTnD-mthncptr'!V$3:V29))/'EPA-ngpPrcsTnD-mthncptr'!V30)),0)</f>
        <v>0</v>
      </c>
      <c r="W173" s="245">
        <f>IFERROR(IF(SUM('EPA-ngpPrcsTnD-mthncptr'!W$3:W30)&lt;V$66,0,
IF(W172&gt;0,1,1-(V$66-SUM('EPA-ngpPrcsTnD-mthncptr'!W$3:W29))/'EPA-ngpPrcsTnD-mthncptr'!W30)),0)</f>
        <v>0</v>
      </c>
      <c r="X173" s="245">
        <f>IFERROR(IF(SUM('EPA-ngpPrcsTnD-mthncptr'!X$3:X30)&lt;W$66,0,
IF(X172&gt;0,1,1-(W$66-SUM('EPA-ngpPrcsTnD-mthncptr'!X$3:X29))/'EPA-ngpPrcsTnD-mthncptr'!X30)),0)</f>
        <v>0</v>
      </c>
      <c r="Y173" s="245">
        <f>IFERROR(IF(SUM('EPA-ngpPrcsTnD-mthncptr'!Y$3:Y30)&lt;X$66,0,
IF(Y172&gt;0,1,1-(X$66-SUM('EPA-ngpPrcsTnD-mthncptr'!Y$3:Y29))/'EPA-ngpPrcsTnD-mthncptr'!Y30)),0)</f>
        <v>0</v>
      </c>
      <c r="Z173" s="245">
        <f>IFERROR(IF(SUM('EPA-ngpPrcsTnD-mthncptr'!Z$3:Z30)&lt;Y$66,0,
IF(Z172&gt;0,1,1-(Y$66-SUM('EPA-ngpPrcsTnD-mthncptr'!Z$3:Z29))/'EPA-ngpPrcsTnD-mthncptr'!Z30)),0)</f>
        <v>0</v>
      </c>
      <c r="AA173" s="245">
        <f>IFERROR(IF(SUM('EPA-ngpPrcsTnD-mthncptr'!AA$3:AA30)&lt;Z$66,0,
IF(AA172&gt;0,1,1-(Z$66-SUM('EPA-ngpPrcsTnD-mthncptr'!AA$3:AA29))/'EPA-ngpPrcsTnD-mthncptr'!AA30)),0)</f>
        <v>0</v>
      </c>
      <c r="AB173" s="245">
        <f>IFERROR(IF(SUM('EPA-ngpPrcsTnD-mthncptr'!AB$3:AB30)&lt;AA$66,0,
IF(AB172&gt;0,1,1-(AA$66-SUM('EPA-ngpPrcsTnD-mthncptr'!AB$3:AB29))/'EPA-ngpPrcsTnD-mthncptr'!AB30)),0)</f>
        <v>0</v>
      </c>
      <c r="AC173" s="245">
        <f>IFERROR(IF(SUM('EPA-ngpPrcsTnD-mthncptr'!AC$3:AC30)&lt;AB$66,0,
IF(AC172&gt;0,1,1-(AB$66-SUM('EPA-ngpPrcsTnD-mthncptr'!AC$3:AC29))/'EPA-ngpPrcsTnD-mthncptr'!AC30)),0)</f>
        <v>0</v>
      </c>
      <c r="AD173" s="245">
        <f>IFERROR(IF(SUM('EPA-ngpPrcsTnD-mthncptr'!AD$3:AD30)&lt;AC$66,0,
IF(AD172&gt;0,1,1-(AC$66-SUM('EPA-ngpPrcsTnD-mthncptr'!AD$3:AD29))/'EPA-ngpPrcsTnD-mthncptr'!AD30)),0)</f>
        <v>0</v>
      </c>
      <c r="AE173" s="245">
        <f>IFERROR(IF(SUM('EPA-ngpPrcsTnD-mthncptr'!AE$3:AE30)&lt;AD$66,0,
IF(AE172&gt;0,1,1-(AD$66-SUM('EPA-ngpPrcsTnD-mthncptr'!AE$3:AE29))/'EPA-ngpPrcsTnD-mthncptr'!AE30)),0)</f>
        <v>0</v>
      </c>
      <c r="AF173" s="245">
        <f>IFERROR(IF(SUM('EPA-ngpPrcsTnD-mthncptr'!AF$3:AF30)&lt;AE$66,0,
IF(AF172&gt;0,1,1-(AE$66-SUM('EPA-ngpPrcsTnD-mthncptr'!AF$3:AF29))/'EPA-ngpPrcsTnD-mthncptr'!AF30)),0)</f>
        <v>0</v>
      </c>
      <c r="AG173" s="245">
        <f>IFERROR(IF(SUM('EPA-ngpPrcsTnD-mthncptr'!AG$3:AG30)&lt;AF$66,0,
IF(AG172&gt;0,1,1-(AF$66-SUM('EPA-ngpPrcsTnD-mthncptr'!AG$3:AG29))/'EPA-ngpPrcsTnD-mthncptr'!AG30)),0)</f>
        <v>0</v>
      </c>
      <c r="AH173" s="245">
        <f>IFERROR(IF(SUM('EPA-ngpPrcsTnD-mthncptr'!AH$3:AH30)&lt;AG$66,0,
IF(AH172&gt;0,1,1-(AG$66-SUM('EPA-ngpPrcsTnD-mthncptr'!AH$3:AH29))/'EPA-ngpPrcsTnD-mthncptr'!AH30)),0)</f>
        <v>0</v>
      </c>
      <c r="AI173" s="245">
        <f>IFERROR(IF(SUM('EPA-ngpPrcsTnD-mthncptr'!AI$3:AI30)&lt;AH$66,0,
IF(AI172&gt;0,1,1-(AH$66-SUM('EPA-ngpPrcsTnD-mthncptr'!AI$3:AI29))/'EPA-ngpPrcsTnD-mthncptr'!AI30)),0)</f>
        <v>0</v>
      </c>
      <c r="AJ173" s="245">
        <f>IFERROR(IF(SUM('EPA-ngpPrcsTnD-mthncptr'!AJ$3:AJ30)&lt;AI$66,0,
IF(AJ172&gt;0,1,1-(AI$66-SUM('EPA-ngpPrcsTnD-mthncptr'!AJ$3:AJ29))/'EPA-ngpPrcsTnD-mthncptr'!AJ30)),0)</f>
        <v>0</v>
      </c>
      <c r="AK173" s="245">
        <f>IFERROR(IF(SUM('EPA-ngpPrcsTnD-mthncptr'!AK$3:AK30)&lt;AJ$66,0,
IF(AK172&gt;0,1,1-(AJ$66-SUM('EPA-ngpPrcsTnD-mthncptr'!AK$3:AK29))/'EPA-ngpPrcsTnD-mthncptr'!AK30)),0)</f>
        <v>0</v>
      </c>
      <c r="AL173" s="245">
        <f>IFERROR(IF(SUM('EPA-ngpPrcsTnD-mthncptr'!AL$3:AL30)&lt;AK$66,0,
IF(AL172&gt;0,1,1-(AK$66-SUM('EPA-ngpPrcsTnD-mthncptr'!AL$3:AL29))/'EPA-ngpPrcsTnD-mthncptr'!AL30)),0)</f>
        <v>0</v>
      </c>
    </row>
    <row r="174" spans="1:38" ht="15" x14ac:dyDescent="0.25">
      <c r="A174" s="259">
        <v>-30</v>
      </c>
      <c r="B174" s="259">
        <v>-20</v>
      </c>
      <c r="C174" s="245">
        <v>1</v>
      </c>
      <c r="D174" s="245">
        <v>1</v>
      </c>
      <c r="E174" s="245">
        <v>1</v>
      </c>
      <c r="F174" s="245">
        <v>1</v>
      </c>
      <c r="G174" s="245">
        <v>1</v>
      </c>
      <c r="H174" s="245">
        <v>1</v>
      </c>
      <c r="I174" s="245">
        <v>1</v>
      </c>
      <c r="J174" s="245">
        <v>1</v>
      </c>
      <c r="K174" s="245">
        <f>IFERROR(IF(SUM('EPA-ngpPrcsTnD-mthncptr'!K$3:K31)&lt;J$66,0,
IF(K173&gt;0,1,1-(J$66-SUM('EPA-ngpPrcsTnD-mthncptr'!K$3:K30))/'EPA-ngpPrcsTnD-mthncptr'!K31)),0)</f>
        <v>0</v>
      </c>
      <c r="L174" s="245">
        <f>IFERROR(IF(SUM('EPA-ngpPrcsTnD-mthncptr'!L$3:L31)&lt;K$66,0,
IF(L173&gt;0,1,1-(K$66-SUM('EPA-ngpPrcsTnD-mthncptr'!L$3:L30))/'EPA-ngpPrcsTnD-mthncptr'!L31)),0)</f>
        <v>0</v>
      </c>
      <c r="M174" s="245">
        <f>IFERROR(IF(SUM('EPA-ngpPrcsTnD-mthncptr'!M$3:M31)&lt;L$66,0,
IF(M173&gt;0,1,1-(L$66-SUM('EPA-ngpPrcsTnD-mthncptr'!M$3:M30))/'EPA-ngpPrcsTnD-mthncptr'!M31)),0)</f>
        <v>0</v>
      </c>
      <c r="N174" s="245">
        <f>IFERROR(IF(SUM('EPA-ngpPrcsTnD-mthncptr'!N$3:N31)&lt;M$66,0,
IF(N173&gt;0,1,1-(M$66-SUM('EPA-ngpPrcsTnD-mthncptr'!N$3:N30))/'EPA-ngpPrcsTnD-mthncptr'!N31)),0)</f>
        <v>0</v>
      </c>
      <c r="O174" s="245">
        <f>IFERROR(IF(SUM('EPA-ngpPrcsTnD-mthncptr'!O$3:O31)&lt;N$66,0,
IF(O173&gt;0,1,1-(N$66-SUM('EPA-ngpPrcsTnD-mthncptr'!O$3:O30))/'EPA-ngpPrcsTnD-mthncptr'!O31)),0)</f>
        <v>0</v>
      </c>
      <c r="P174" s="245">
        <f>IFERROR(IF(SUM('EPA-ngpPrcsTnD-mthncptr'!P$3:P31)&lt;O$66,0,
IF(P173&gt;0,1,1-(O$66-SUM('EPA-ngpPrcsTnD-mthncptr'!P$3:P30))/'EPA-ngpPrcsTnD-mthncptr'!P31)),0)</f>
        <v>0</v>
      </c>
      <c r="Q174" s="245">
        <f>IFERROR(IF(SUM('EPA-ngpPrcsTnD-mthncptr'!Q$3:Q31)&lt;P$66,0,
IF(Q173&gt;0,1,1-(P$66-SUM('EPA-ngpPrcsTnD-mthncptr'!Q$3:Q30))/'EPA-ngpPrcsTnD-mthncptr'!Q31)),0)</f>
        <v>0</v>
      </c>
      <c r="R174" s="245">
        <f>IFERROR(IF(SUM('EPA-ngpPrcsTnD-mthncptr'!R$3:R31)&lt;Q$66,0,
IF(R173&gt;0,1,1-(Q$66-SUM('EPA-ngpPrcsTnD-mthncptr'!R$3:R30))/'EPA-ngpPrcsTnD-mthncptr'!R31)),0)</f>
        <v>0</v>
      </c>
      <c r="S174" s="245">
        <f>IFERROR(IF(SUM('EPA-ngpPrcsTnD-mthncptr'!S$3:S31)&lt;R$66,0,
IF(S173&gt;0,1,1-(R$66-SUM('EPA-ngpPrcsTnD-mthncptr'!S$3:S30))/'EPA-ngpPrcsTnD-mthncptr'!S31)),0)</f>
        <v>0</v>
      </c>
      <c r="T174" s="245">
        <f>IFERROR(IF(SUM('EPA-ngpPrcsTnD-mthncptr'!T$3:T31)&lt;S$66,0,
IF(T173&gt;0,1,1-(S$66-SUM('EPA-ngpPrcsTnD-mthncptr'!T$3:T30))/'EPA-ngpPrcsTnD-mthncptr'!T31)),0)</f>
        <v>0</v>
      </c>
      <c r="U174" s="245">
        <f>IFERROR(IF(SUM('EPA-ngpPrcsTnD-mthncptr'!U$3:U31)&lt;T$66,0,
IF(U173&gt;0,1,1-(T$66-SUM('EPA-ngpPrcsTnD-mthncptr'!U$3:U30))/'EPA-ngpPrcsTnD-mthncptr'!U31)),0)</f>
        <v>0</v>
      </c>
      <c r="V174" s="245">
        <f>IFERROR(IF(SUM('EPA-ngpPrcsTnD-mthncptr'!V$3:V31)&lt;U$66,0,
IF(V173&gt;0,1,1-(U$66-SUM('EPA-ngpPrcsTnD-mthncptr'!V$3:V30))/'EPA-ngpPrcsTnD-mthncptr'!V31)),0)</f>
        <v>0</v>
      </c>
      <c r="W174" s="245">
        <f>IFERROR(IF(SUM('EPA-ngpPrcsTnD-mthncptr'!W$3:W31)&lt;V$66,0,
IF(W173&gt;0,1,1-(V$66-SUM('EPA-ngpPrcsTnD-mthncptr'!W$3:W30))/'EPA-ngpPrcsTnD-mthncptr'!W31)),0)</f>
        <v>0</v>
      </c>
      <c r="X174" s="245">
        <f>IFERROR(IF(SUM('EPA-ngpPrcsTnD-mthncptr'!X$3:X31)&lt;W$66,0,
IF(X173&gt;0,1,1-(W$66-SUM('EPA-ngpPrcsTnD-mthncptr'!X$3:X30))/'EPA-ngpPrcsTnD-mthncptr'!X31)),0)</f>
        <v>0</v>
      </c>
      <c r="Y174" s="245">
        <f>IFERROR(IF(SUM('EPA-ngpPrcsTnD-mthncptr'!Y$3:Y31)&lt;X$66,0,
IF(Y173&gt;0,1,1-(X$66-SUM('EPA-ngpPrcsTnD-mthncptr'!Y$3:Y30))/'EPA-ngpPrcsTnD-mthncptr'!Y31)),0)</f>
        <v>0</v>
      </c>
      <c r="Z174" s="245">
        <f>IFERROR(IF(SUM('EPA-ngpPrcsTnD-mthncptr'!Z$3:Z31)&lt;Y$66,0,
IF(Z173&gt;0,1,1-(Y$66-SUM('EPA-ngpPrcsTnD-mthncptr'!Z$3:Z30))/'EPA-ngpPrcsTnD-mthncptr'!Z31)),0)</f>
        <v>0</v>
      </c>
      <c r="AA174" s="245">
        <f>IFERROR(IF(SUM('EPA-ngpPrcsTnD-mthncptr'!AA$3:AA31)&lt;Z$66,0,
IF(AA173&gt;0,1,1-(Z$66-SUM('EPA-ngpPrcsTnD-mthncptr'!AA$3:AA30))/'EPA-ngpPrcsTnD-mthncptr'!AA31)),0)</f>
        <v>0</v>
      </c>
      <c r="AB174" s="245">
        <f>IFERROR(IF(SUM('EPA-ngpPrcsTnD-mthncptr'!AB$3:AB31)&lt;AA$66,0,
IF(AB173&gt;0,1,1-(AA$66-SUM('EPA-ngpPrcsTnD-mthncptr'!AB$3:AB30))/'EPA-ngpPrcsTnD-mthncptr'!AB31)),0)</f>
        <v>0</v>
      </c>
      <c r="AC174" s="245">
        <f>IFERROR(IF(SUM('EPA-ngpPrcsTnD-mthncptr'!AC$3:AC31)&lt;AB$66,0,
IF(AC173&gt;0,1,1-(AB$66-SUM('EPA-ngpPrcsTnD-mthncptr'!AC$3:AC30))/'EPA-ngpPrcsTnD-mthncptr'!AC31)),0)</f>
        <v>0</v>
      </c>
      <c r="AD174" s="245">
        <f>IFERROR(IF(SUM('EPA-ngpPrcsTnD-mthncptr'!AD$3:AD31)&lt;AC$66,0,
IF(AD173&gt;0,1,1-(AC$66-SUM('EPA-ngpPrcsTnD-mthncptr'!AD$3:AD30))/'EPA-ngpPrcsTnD-mthncptr'!AD31)),0)</f>
        <v>0</v>
      </c>
      <c r="AE174" s="245">
        <f>IFERROR(IF(SUM('EPA-ngpPrcsTnD-mthncptr'!AE$3:AE31)&lt;AD$66,0,
IF(AE173&gt;0,1,1-(AD$66-SUM('EPA-ngpPrcsTnD-mthncptr'!AE$3:AE30))/'EPA-ngpPrcsTnD-mthncptr'!AE31)),0)</f>
        <v>0</v>
      </c>
      <c r="AF174" s="245">
        <f>IFERROR(IF(SUM('EPA-ngpPrcsTnD-mthncptr'!AF$3:AF31)&lt;AE$66,0,
IF(AF173&gt;0,1,1-(AE$66-SUM('EPA-ngpPrcsTnD-mthncptr'!AF$3:AF30))/'EPA-ngpPrcsTnD-mthncptr'!AF31)),0)</f>
        <v>0</v>
      </c>
      <c r="AG174" s="245">
        <f>IFERROR(IF(SUM('EPA-ngpPrcsTnD-mthncptr'!AG$3:AG31)&lt;AF$66,0,
IF(AG173&gt;0,1,1-(AF$66-SUM('EPA-ngpPrcsTnD-mthncptr'!AG$3:AG30))/'EPA-ngpPrcsTnD-mthncptr'!AG31)),0)</f>
        <v>0</v>
      </c>
      <c r="AH174" s="245">
        <f>IFERROR(IF(SUM('EPA-ngpPrcsTnD-mthncptr'!AH$3:AH31)&lt;AG$66,0,
IF(AH173&gt;0,1,1-(AG$66-SUM('EPA-ngpPrcsTnD-mthncptr'!AH$3:AH30))/'EPA-ngpPrcsTnD-mthncptr'!AH31)),0)</f>
        <v>0</v>
      </c>
      <c r="AI174" s="245">
        <f>IFERROR(IF(SUM('EPA-ngpPrcsTnD-mthncptr'!AI$3:AI31)&lt;AH$66,0,
IF(AI173&gt;0,1,1-(AH$66-SUM('EPA-ngpPrcsTnD-mthncptr'!AI$3:AI30))/'EPA-ngpPrcsTnD-mthncptr'!AI31)),0)</f>
        <v>0</v>
      </c>
      <c r="AJ174" s="245">
        <f>IFERROR(IF(SUM('EPA-ngpPrcsTnD-mthncptr'!AJ$3:AJ31)&lt;AI$66,0,
IF(AJ173&gt;0,1,1-(AI$66-SUM('EPA-ngpPrcsTnD-mthncptr'!AJ$3:AJ30))/'EPA-ngpPrcsTnD-mthncptr'!AJ31)),0)</f>
        <v>0</v>
      </c>
      <c r="AK174" s="245">
        <f>IFERROR(IF(SUM('EPA-ngpPrcsTnD-mthncptr'!AK$3:AK31)&lt;AJ$66,0,
IF(AK173&gt;0,1,1-(AJ$66-SUM('EPA-ngpPrcsTnD-mthncptr'!AK$3:AK30))/'EPA-ngpPrcsTnD-mthncptr'!AK31)),0)</f>
        <v>0</v>
      </c>
      <c r="AL174" s="245">
        <f>IFERROR(IF(SUM('EPA-ngpPrcsTnD-mthncptr'!AL$3:AL31)&lt;AK$66,0,
IF(AL173&gt;0,1,1-(AK$66-SUM('EPA-ngpPrcsTnD-mthncptr'!AL$3:AL30))/'EPA-ngpPrcsTnD-mthncptr'!AL31)),0)</f>
        <v>0</v>
      </c>
    </row>
    <row r="175" spans="1:38" ht="15" x14ac:dyDescent="0.25">
      <c r="A175" s="259">
        <v>-20</v>
      </c>
      <c r="B175" s="259">
        <v>-10</v>
      </c>
      <c r="C175" s="245">
        <v>1</v>
      </c>
      <c r="D175" s="245">
        <v>1</v>
      </c>
      <c r="E175" s="245">
        <v>1</v>
      </c>
      <c r="F175" s="245">
        <v>1</v>
      </c>
      <c r="G175" s="245">
        <v>1</v>
      </c>
      <c r="H175" s="245">
        <v>1</v>
      </c>
      <c r="I175" s="245">
        <v>1</v>
      </c>
      <c r="J175" s="245">
        <v>1</v>
      </c>
      <c r="K175" s="245">
        <f>IFERROR(IF(SUM('EPA-ngpPrcsTnD-mthncptr'!K$3:K32)&lt;J$66,0,
IF(K174&gt;0,1,1-(J$66-SUM('EPA-ngpPrcsTnD-mthncptr'!K$3:K31))/'EPA-ngpPrcsTnD-mthncptr'!K32)),0)</f>
        <v>0</v>
      </c>
      <c r="L175" s="245">
        <f>IFERROR(IF(SUM('EPA-ngpPrcsTnD-mthncptr'!L$3:L32)&lt;K$66,0,
IF(L174&gt;0,1,1-(K$66-SUM('EPA-ngpPrcsTnD-mthncptr'!L$3:L31))/'EPA-ngpPrcsTnD-mthncptr'!L32)),0)</f>
        <v>0</v>
      </c>
      <c r="M175" s="245">
        <f>IFERROR(IF(SUM('EPA-ngpPrcsTnD-mthncptr'!M$3:M32)&lt;L$66,0,
IF(M174&gt;0,1,1-(L$66-SUM('EPA-ngpPrcsTnD-mthncptr'!M$3:M31))/'EPA-ngpPrcsTnD-mthncptr'!M32)),0)</f>
        <v>0</v>
      </c>
      <c r="N175" s="245">
        <f>IFERROR(IF(SUM('EPA-ngpPrcsTnD-mthncptr'!N$3:N32)&lt;M$66,0,
IF(N174&gt;0,1,1-(M$66-SUM('EPA-ngpPrcsTnD-mthncptr'!N$3:N31))/'EPA-ngpPrcsTnD-mthncptr'!N32)),0)</f>
        <v>0</v>
      </c>
      <c r="O175" s="245">
        <f>IFERROR(IF(SUM('EPA-ngpPrcsTnD-mthncptr'!O$3:O32)&lt;N$66,0,
IF(O174&gt;0,1,1-(N$66-SUM('EPA-ngpPrcsTnD-mthncptr'!O$3:O31))/'EPA-ngpPrcsTnD-mthncptr'!O32)),0)</f>
        <v>0</v>
      </c>
      <c r="P175" s="245">
        <f>IFERROR(IF(SUM('EPA-ngpPrcsTnD-mthncptr'!P$3:P32)&lt;O$66,0,
IF(P174&gt;0,1,1-(O$66-SUM('EPA-ngpPrcsTnD-mthncptr'!P$3:P31))/'EPA-ngpPrcsTnD-mthncptr'!P32)),0)</f>
        <v>0</v>
      </c>
      <c r="Q175" s="245">
        <f>IFERROR(IF(SUM('EPA-ngpPrcsTnD-mthncptr'!Q$3:Q32)&lt;P$66,0,
IF(Q174&gt;0,1,1-(P$66-SUM('EPA-ngpPrcsTnD-mthncptr'!Q$3:Q31))/'EPA-ngpPrcsTnD-mthncptr'!Q32)),0)</f>
        <v>0</v>
      </c>
      <c r="R175" s="245">
        <f>IFERROR(IF(SUM('EPA-ngpPrcsTnD-mthncptr'!R$3:R32)&lt;Q$66,0,
IF(R174&gt;0,1,1-(Q$66-SUM('EPA-ngpPrcsTnD-mthncptr'!R$3:R31))/'EPA-ngpPrcsTnD-mthncptr'!R32)),0)</f>
        <v>0</v>
      </c>
      <c r="S175" s="245">
        <f>IFERROR(IF(SUM('EPA-ngpPrcsTnD-mthncptr'!S$3:S32)&lt;R$66,0,
IF(S174&gt;0,1,1-(R$66-SUM('EPA-ngpPrcsTnD-mthncptr'!S$3:S31))/'EPA-ngpPrcsTnD-mthncptr'!S32)),0)</f>
        <v>0</v>
      </c>
      <c r="T175" s="245">
        <f>IFERROR(IF(SUM('EPA-ngpPrcsTnD-mthncptr'!T$3:T32)&lt;S$66,0,
IF(T174&gt;0,1,1-(S$66-SUM('EPA-ngpPrcsTnD-mthncptr'!T$3:T31))/'EPA-ngpPrcsTnD-mthncptr'!T32)),0)</f>
        <v>0</v>
      </c>
      <c r="U175" s="245">
        <f>IFERROR(IF(SUM('EPA-ngpPrcsTnD-mthncptr'!U$3:U32)&lt;T$66,0,
IF(U174&gt;0,1,1-(T$66-SUM('EPA-ngpPrcsTnD-mthncptr'!U$3:U31))/'EPA-ngpPrcsTnD-mthncptr'!U32)),0)</f>
        <v>0</v>
      </c>
      <c r="V175" s="245">
        <f>IFERROR(IF(SUM('EPA-ngpPrcsTnD-mthncptr'!V$3:V32)&lt;U$66,0,
IF(V174&gt;0,1,1-(U$66-SUM('EPA-ngpPrcsTnD-mthncptr'!V$3:V31))/'EPA-ngpPrcsTnD-mthncptr'!V32)),0)</f>
        <v>0</v>
      </c>
      <c r="W175" s="245">
        <f>IFERROR(IF(SUM('EPA-ngpPrcsTnD-mthncptr'!W$3:W32)&lt;V$66,0,
IF(W174&gt;0,1,1-(V$66-SUM('EPA-ngpPrcsTnD-mthncptr'!W$3:W31))/'EPA-ngpPrcsTnD-mthncptr'!W32)),0)</f>
        <v>0</v>
      </c>
      <c r="X175" s="245">
        <f>IFERROR(IF(SUM('EPA-ngpPrcsTnD-mthncptr'!X$3:X32)&lt;W$66,0,
IF(X174&gt;0,1,1-(W$66-SUM('EPA-ngpPrcsTnD-mthncptr'!X$3:X31))/'EPA-ngpPrcsTnD-mthncptr'!X32)),0)</f>
        <v>0</v>
      </c>
      <c r="Y175" s="245">
        <f>IFERROR(IF(SUM('EPA-ngpPrcsTnD-mthncptr'!Y$3:Y32)&lt;X$66,0,
IF(Y174&gt;0,1,1-(X$66-SUM('EPA-ngpPrcsTnD-mthncptr'!Y$3:Y31))/'EPA-ngpPrcsTnD-mthncptr'!Y32)),0)</f>
        <v>0</v>
      </c>
      <c r="Z175" s="245">
        <f>IFERROR(IF(SUM('EPA-ngpPrcsTnD-mthncptr'!Z$3:Z32)&lt;Y$66,0,
IF(Z174&gt;0,1,1-(Y$66-SUM('EPA-ngpPrcsTnD-mthncptr'!Z$3:Z31))/'EPA-ngpPrcsTnD-mthncptr'!Z32)),0)</f>
        <v>0</v>
      </c>
      <c r="AA175" s="245">
        <f>IFERROR(IF(SUM('EPA-ngpPrcsTnD-mthncptr'!AA$3:AA32)&lt;Z$66,0,
IF(AA174&gt;0,1,1-(Z$66-SUM('EPA-ngpPrcsTnD-mthncptr'!AA$3:AA31))/'EPA-ngpPrcsTnD-mthncptr'!AA32)),0)</f>
        <v>0</v>
      </c>
      <c r="AB175" s="245">
        <f>IFERROR(IF(SUM('EPA-ngpPrcsTnD-mthncptr'!AB$3:AB32)&lt;AA$66,0,
IF(AB174&gt;0,1,1-(AA$66-SUM('EPA-ngpPrcsTnD-mthncptr'!AB$3:AB31))/'EPA-ngpPrcsTnD-mthncptr'!AB32)),0)</f>
        <v>0</v>
      </c>
      <c r="AC175" s="245">
        <f>IFERROR(IF(SUM('EPA-ngpPrcsTnD-mthncptr'!AC$3:AC32)&lt;AB$66,0,
IF(AC174&gt;0,1,1-(AB$66-SUM('EPA-ngpPrcsTnD-mthncptr'!AC$3:AC31))/'EPA-ngpPrcsTnD-mthncptr'!AC32)),0)</f>
        <v>0</v>
      </c>
      <c r="AD175" s="245">
        <f>IFERROR(IF(SUM('EPA-ngpPrcsTnD-mthncptr'!AD$3:AD32)&lt;AC$66,0,
IF(AD174&gt;0,1,1-(AC$66-SUM('EPA-ngpPrcsTnD-mthncptr'!AD$3:AD31))/'EPA-ngpPrcsTnD-mthncptr'!AD32)),0)</f>
        <v>0</v>
      </c>
      <c r="AE175" s="245">
        <f>IFERROR(IF(SUM('EPA-ngpPrcsTnD-mthncptr'!AE$3:AE32)&lt;AD$66,0,
IF(AE174&gt;0,1,1-(AD$66-SUM('EPA-ngpPrcsTnD-mthncptr'!AE$3:AE31))/'EPA-ngpPrcsTnD-mthncptr'!AE32)),0)</f>
        <v>0</v>
      </c>
      <c r="AF175" s="245">
        <f>IFERROR(IF(SUM('EPA-ngpPrcsTnD-mthncptr'!AF$3:AF32)&lt;AE$66,0,
IF(AF174&gt;0,1,1-(AE$66-SUM('EPA-ngpPrcsTnD-mthncptr'!AF$3:AF31))/'EPA-ngpPrcsTnD-mthncptr'!AF32)),0)</f>
        <v>0</v>
      </c>
      <c r="AG175" s="245">
        <f>IFERROR(IF(SUM('EPA-ngpPrcsTnD-mthncptr'!AG$3:AG32)&lt;AF$66,0,
IF(AG174&gt;0,1,1-(AF$66-SUM('EPA-ngpPrcsTnD-mthncptr'!AG$3:AG31))/'EPA-ngpPrcsTnD-mthncptr'!AG32)),0)</f>
        <v>0</v>
      </c>
      <c r="AH175" s="245">
        <f>IFERROR(IF(SUM('EPA-ngpPrcsTnD-mthncptr'!AH$3:AH32)&lt;AG$66,0,
IF(AH174&gt;0,1,1-(AG$66-SUM('EPA-ngpPrcsTnD-mthncptr'!AH$3:AH31))/'EPA-ngpPrcsTnD-mthncptr'!AH32)),0)</f>
        <v>1</v>
      </c>
      <c r="AI175" s="245">
        <f>IFERROR(IF(SUM('EPA-ngpPrcsTnD-mthncptr'!AI$3:AI32)&lt;AH$66,0,
IF(AI174&gt;0,1,1-(AH$66-SUM('EPA-ngpPrcsTnD-mthncptr'!AI$3:AI31))/'EPA-ngpPrcsTnD-mthncptr'!AI32)),0)</f>
        <v>1</v>
      </c>
      <c r="AJ175" s="245">
        <f>IFERROR(IF(SUM('EPA-ngpPrcsTnD-mthncptr'!AJ$3:AJ32)&lt;AI$66,0,
IF(AJ174&gt;0,1,1-(AI$66-SUM('EPA-ngpPrcsTnD-mthncptr'!AJ$3:AJ31))/'EPA-ngpPrcsTnD-mthncptr'!AJ32)),0)</f>
        <v>1</v>
      </c>
      <c r="AK175" s="245">
        <f>IFERROR(IF(SUM('EPA-ngpPrcsTnD-mthncptr'!AK$3:AK32)&lt;AJ$66,0,
IF(AK174&gt;0,1,1-(AJ$66-SUM('EPA-ngpPrcsTnD-mthncptr'!AK$3:AK31))/'EPA-ngpPrcsTnD-mthncptr'!AK32)),0)</f>
        <v>1</v>
      </c>
      <c r="AL175" s="245">
        <f>IFERROR(IF(SUM('EPA-ngpPrcsTnD-mthncptr'!AL$3:AL32)&lt;AK$66,0,
IF(AL174&gt;0,1,1-(AK$66-SUM('EPA-ngpPrcsTnD-mthncptr'!AL$3:AL31))/'EPA-ngpPrcsTnD-mthncptr'!AL32)),0)</f>
        <v>1</v>
      </c>
    </row>
    <row r="176" spans="1:38" ht="15" x14ac:dyDescent="0.25">
      <c r="A176" s="259">
        <v>-10</v>
      </c>
      <c r="B176" s="259">
        <v>0</v>
      </c>
      <c r="C176" s="245">
        <v>1</v>
      </c>
      <c r="D176" s="245">
        <v>1</v>
      </c>
      <c r="E176" s="245">
        <v>1</v>
      </c>
      <c r="F176" s="245">
        <v>1</v>
      </c>
      <c r="G176" s="245">
        <v>1</v>
      </c>
      <c r="H176" s="245">
        <v>1</v>
      </c>
      <c r="I176" s="245">
        <v>1</v>
      </c>
      <c r="J176" s="245">
        <v>1</v>
      </c>
      <c r="K176" s="245">
        <f>IFERROR(IF(SUM('EPA-ngpPrcsTnD-mthncptr'!K$3:K33)&lt;J$66,0,
IF(K175&gt;0,1,1-(J$66-SUM('EPA-ngpPrcsTnD-mthncptr'!K$3:K32))/'EPA-ngpPrcsTnD-mthncptr'!K33)),0)</f>
        <v>1</v>
      </c>
      <c r="L176" s="245">
        <f>IFERROR(IF(SUM('EPA-ngpPrcsTnD-mthncptr'!L$3:L33)&lt;K$66,0,
IF(L175&gt;0,1,1-(K$66-SUM('EPA-ngpPrcsTnD-mthncptr'!L$3:L32))/'EPA-ngpPrcsTnD-mthncptr'!L33)),0)</f>
        <v>1</v>
      </c>
      <c r="M176" s="245">
        <f>IFERROR(IF(SUM('EPA-ngpPrcsTnD-mthncptr'!M$3:M33)&lt;L$66,0,
IF(M175&gt;0,1,1-(L$66-SUM('EPA-ngpPrcsTnD-mthncptr'!M$3:M32))/'EPA-ngpPrcsTnD-mthncptr'!M33)),0)</f>
        <v>1</v>
      </c>
      <c r="N176" s="245">
        <f>IFERROR(IF(SUM('EPA-ngpPrcsTnD-mthncptr'!N$3:N33)&lt;M$66,0,
IF(N175&gt;0,1,1-(M$66-SUM('EPA-ngpPrcsTnD-mthncptr'!N$3:N32))/'EPA-ngpPrcsTnD-mthncptr'!N33)),0)</f>
        <v>1</v>
      </c>
      <c r="O176" s="245">
        <f>IFERROR(IF(SUM('EPA-ngpPrcsTnD-mthncptr'!O$3:O33)&lt;N$66,0,
IF(O175&gt;0,1,1-(N$66-SUM('EPA-ngpPrcsTnD-mthncptr'!O$3:O32))/'EPA-ngpPrcsTnD-mthncptr'!O33)),0)</f>
        <v>1</v>
      </c>
      <c r="P176" s="245">
        <f>IFERROR(IF(SUM('EPA-ngpPrcsTnD-mthncptr'!P$3:P33)&lt;O$66,0,
IF(P175&gt;0,1,1-(O$66-SUM('EPA-ngpPrcsTnD-mthncptr'!P$3:P32))/'EPA-ngpPrcsTnD-mthncptr'!P33)),0)</f>
        <v>1</v>
      </c>
      <c r="Q176" s="245">
        <f>IFERROR(IF(SUM('EPA-ngpPrcsTnD-mthncptr'!Q$3:Q33)&lt;P$66,0,
IF(Q175&gt;0,1,1-(P$66-SUM('EPA-ngpPrcsTnD-mthncptr'!Q$3:Q32))/'EPA-ngpPrcsTnD-mthncptr'!Q33)),0)</f>
        <v>1</v>
      </c>
      <c r="R176" s="245">
        <f>IFERROR(IF(SUM('EPA-ngpPrcsTnD-mthncptr'!R$3:R33)&lt;Q$66,0,
IF(R175&gt;0,1,1-(Q$66-SUM('EPA-ngpPrcsTnD-mthncptr'!R$3:R32))/'EPA-ngpPrcsTnD-mthncptr'!R33)),0)</f>
        <v>1</v>
      </c>
      <c r="S176" s="245">
        <f>IFERROR(IF(SUM('EPA-ngpPrcsTnD-mthncptr'!S$3:S33)&lt;R$66,0,
IF(S175&gt;0,1,1-(R$66-SUM('EPA-ngpPrcsTnD-mthncptr'!S$3:S32))/'EPA-ngpPrcsTnD-mthncptr'!S33)),0)</f>
        <v>1</v>
      </c>
      <c r="T176" s="245">
        <f>IFERROR(IF(SUM('EPA-ngpPrcsTnD-mthncptr'!T$3:T33)&lt;S$66,0,
IF(T175&gt;0,1,1-(S$66-SUM('EPA-ngpPrcsTnD-mthncptr'!T$3:T32))/'EPA-ngpPrcsTnD-mthncptr'!T33)),0)</f>
        <v>1</v>
      </c>
      <c r="U176" s="245">
        <f>IFERROR(IF(SUM('EPA-ngpPrcsTnD-mthncptr'!U$3:U33)&lt;T$66,0,
IF(U175&gt;0,1,1-(T$66-SUM('EPA-ngpPrcsTnD-mthncptr'!U$3:U32))/'EPA-ngpPrcsTnD-mthncptr'!U33)),0)</f>
        <v>1</v>
      </c>
      <c r="V176" s="245">
        <f>IFERROR(IF(SUM('EPA-ngpPrcsTnD-mthncptr'!V$3:V33)&lt;U$66,0,
IF(V175&gt;0,1,1-(U$66-SUM('EPA-ngpPrcsTnD-mthncptr'!V$3:V32))/'EPA-ngpPrcsTnD-mthncptr'!V33)),0)</f>
        <v>1</v>
      </c>
      <c r="W176" s="245">
        <f>IFERROR(IF(SUM('EPA-ngpPrcsTnD-mthncptr'!W$3:W33)&lt;V$66,0,
IF(W175&gt;0,1,1-(V$66-SUM('EPA-ngpPrcsTnD-mthncptr'!W$3:W32))/'EPA-ngpPrcsTnD-mthncptr'!W33)),0)</f>
        <v>1</v>
      </c>
      <c r="X176" s="245">
        <f>IFERROR(IF(SUM('EPA-ngpPrcsTnD-mthncptr'!X$3:X33)&lt;W$66,0,
IF(X175&gt;0,1,1-(W$66-SUM('EPA-ngpPrcsTnD-mthncptr'!X$3:X32))/'EPA-ngpPrcsTnD-mthncptr'!X33)),0)</f>
        <v>1</v>
      </c>
      <c r="Y176" s="245">
        <f>IFERROR(IF(SUM('EPA-ngpPrcsTnD-mthncptr'!Y$3:Y33)&lt;X$66,0,
IF(Y175&gt;0,1,1-(X$66-SUM('EPA-ngpPrcsTnD-mthncptr'!Y$3:Y32))/'EPA-ngpPrcsTnD-mthncptr'!Y33)),0)</f>
        <v>1</v>
      </c>
      <c r="Z176" s="245">
        <f>IFERROR(IF(SUM('EPA-ngpPrcsTnD-mthncptr'!Z$3:Z33)&lt;Y$66,0,
IF(Z175&gt;0,1,1-(Y$66-SUM('EPA-ngpPrcsTnD-mthncptr'!Z$3:Z32))/'EPA-ngpPrcsTnD-mthncptr'!Z33)),0)</f>
        <v>1</v>
      </c>
      <c r="AA176" s="245">
        <f>IFERROR(IF(SUM('EPA-ngpPrcsTnD-mthncptr'!AA$3:AA33)&lt;Z$66,0,
IF(AA175&gt;0,1,1-(Z$66-SUM('EPA-ngpPrcsTnD-mthncptr'!AA$3:AA32))/'EPA-ngpPrcsTnD-mthncptr'!AA33)),0)</f>
        <v>1</v>
      </c>
      <c r="AB176" s="245">
        <f>IFERROR(IF(SUM('EPA-ngpPrcsTnD-mthncptr'!AB$3:AB33)&lt;AA$66,0,
IF(AB175&gt;0,1,1-(AA$66-SUM('EPA-ngpPrcsTnD-mthncptr'!AB$3:AB32))/'EPA-ngpPrcsTnD-mthncptr'!AB33)),0)</f>
        <v>1</v>
      </c>
      <c r="AC176" s="245">
        <f>IFERROR(IF(SUM('EPA-ngpPrcsTnD-mthncptr'!AC$3:AC33)&lt;AB$66,0,
IF(AC175&gt;0,1,1-(AB$66-SUM('EPA-ngpPrcsTnD-mthncptr'!AC$3:AC32))/'EPA-ngpPrcsTnD-mthncptr'!AC33)),0)</f>
        <v>1</v>
      </c>
      <c r="AD176" s="245">
        <f>IFERROR(IF(SUM('EPA-ngpPrcsTnD-mthncptr'!AD$3:AD33)&lt;AC$66,0,
IF(AD175&gt;0,1,1-(AC$66-SUM('EPA-ngpPrcsTnD-mthncptr'!AD$3:AD32))/'EPA-ngpPrcsTnD-mthncptr'!AD33)),0)</f>
        <v>1</v>
      </c>
      <c r="AE176" s="245">
        <f>IFERROR(IF(SUM('EPA-ngpPrcsTnD-mthncptr'!AE$3:AE33)&lt;AD$66,0,
IF(AE175&gt;0,1,1-(AD$66-SUM('EPA-ngpPrcsTnD-mthncptr'!AE$3:AE32))/'EPA-ngpPrcsTnD-mthncptr'!AE33)),0)</f>
        <v>1</v>
      </c>
      <c r="AF176" s="245">
        <f>IFERROR(IF(SUM('EPA-ngpPrcsTnD-mthncptr'!AF$3:AF33)&lt;AE$66,0,
IF(AF175&gt;0,1,1-(AE$66-SUM('EPA-ngpPrcsTnD-mthncptr'!AF$3:AF32))/'EPA-ngpPrcsTnD-mthncptr'!AF33)),0)</f>
        <v>1</v>
      </c>
      <c r="AG176" s="245">
        <f>IFERROR(IF(SUM('EPA-ngpPrcsTnD-mthncptr'!AG$3:AG33)&lt;AF$66,0,
IF(AG175&gt;0,1,1-(AF$66-SUM('EPA-ngpPrcsTnD-mthncptr'!AG$3:AG32))/'EPA-ngpPrcsTnD-mthncptr'!AG33)),0)</f>
        <v>1</v>
      </c>
      <c r="AH176" s="245">
        <f>IFERROR(IF(SUM('EPA-ngpPrcsTnD-mthncptr'!AH$3:AH33)&lt;AG$66,0,
IF(AH175&gt;0,1,1-(AG$66-SUM('EPA-ngpPrcsTnD-mthncptr'!AH$3:AH32))/'EPA-ngpPrcsTnD-mthncptr'!AH33)),0)</f>
        <v>1</v>
      </c>
      <c r="AI176" s="245">
        <f>IFERROR(IF(SUM('EPA-ngpPrcsTnD-mthncptr'!AI$3:AI33)&lt;AH$66,0,
IF(AI175&gt;0,1,1-(AH$66-SUM('EPA-ngpPrcsTnD-mthncptr'!AI$3:AI32))/'EPA-ngpPrcsTnD-mthncptr'!AI33)),0)</f>
        <v>1</v>
      </c>
      <c r="AJ176" s="245">
        <f>IFERROR(IF(SUM('EPA-ngpPrcsTnD-mthncptr'!AJ$3:AJ33)&lt;AI$66,0,
IF(AJ175&gt;0,1,1-(AI$66-SUM('EPA-ngpPrcsTnD-mthncptr'!AJ$3:AJ32))/'EPA-ngpPrcsTnD-mthncptr'!AJ33)),0)</f>
        <v>1</v>
      </c>
      <c r="AK176" s="245">
        <f>IFERROR(IF(SUM('EPA-ngpPrcsTnD-mthncptr'!AK$3:AK33)&lt;AJ$66,0,
IF(AK175&gt;0,1,1-(AJ$66-SUM('EPA-ngpPrcsTnD-mthncptr'!AK$3:AK32))/'EPA-ngpPrcsTnD-mthncptr'!AK33)),0)</f>
        <v>1</v>
      </c>
      <c r="AL176" s="245">
        <f>IFERROR(IF(SUM('EPA-ngpPrcsTnD-mthncptr'!AL$3:AL33)&lt;AK$66,0,
IF(AL175&gt;0,1,1-(AK$66-SUM('EPA-ngpPrcsTnD-mthncptr'!AL$3:AL32))/'EPA-ngpPrcsTnD-mthncptr'!AL33)),0)</f>
        <v>1</v>
      </c>
    </row>
    <row r="177" spans="1:38" ht="15" x14ac:dyDescent="0.25">
      <c r="A177" s="260">
        <v>0</v>
      </c>
      <c r="B177" s="260">
        <v>0</v>
      </c>
      <c r="C177" s="245">
        <v>1</v>
      </c>
      <c r="D177" s="245">
        <v>1</v>
      </c>
      <c r="E177" s="245">
        <v>1</v>
      </c>
      <c r="F177" s="245">
        <v>1</v>
      </c>
      <c r="G177" s="245">
        <v>1</v>
      </c>
      <c r="H177" s="245">
        <v>1</v>
      </c>
      <c r="I177" s="245">
        <v>1</v>
      </c>
      <c r="J177" s="245">
        <v>1</v>
      </c>
      <c r="K177" s="245">
        <f>IFERROR(IF(SUM('EPA-ngpPrcsTnD-mthncptr'!K$3:K34)&lt;J$66,0,
IF(K176&gt;0,1,1-(J$66-SUM('EPA-ngpPrcsTnD-mthncptr'!K$3:K33))/'EPA-ngpPrcsTnD-mthncptr'!K34)),0)</f>
        <v>1</v>
      </c>
      <c r="L177" s="245">
        <f>IFERROR(IF(SUM('EPA-ngpPrcsTnD-mthncptr'!L$3:L34)&lt;K$66,0,
IF(L176&gt;0,1,1-(K$66-SUM('EPA-ngpPrcsTnD-mthncptr'!L$3:L33))/'EPA-ngpPrcsTnD-mthncptr'!L34)),0)</f>
        <v>1</v>
      </c>
      <c r="M177" s="245">
        <f>IFERROR(IF(SUM('EPA-ngpPrcsTnD-mthncptr'!M$3:M34)&lt;L$66,0,
IF(M176&gt;0,1,1-(L$66-SUM('EPA-ngpPrcsTnD-mthncptr'!M$3:M33))/'EPA-ngpPrcsTnD-mthncptr'!M34)),0)</f>
        <v>1</v>
      </c>
      <c r="N177" s="245">
        <f>IFERROR(IF(SUM('EPA-ngpPrcsTnD-mthncptr'!N$3:N34)&lt;M$66,0,
IF(N176&gt;0,1,1-(M$66-SUM('EPA-ngpPrcsTnD-mthncptr'!N$3:N33))/'EPA-ngpPrcsTnD-mthncptr'!N34)),0)</f>
        <v>1</v>
      </c>
      <c r="O177" s="245">
        <f>IFERROR(IF(SUM('EPA-ngpPrcsTnD-mthncptr'!O$3:O34)&lt;N$66,0,
IF(O176&gt;0,1,1-(N$66-SUM('EPA-ngpPrcsTnD-mthncptr'!O$3:O33))/'EPA-ngpPrcsTnD-mthncptr'!O34)),0)</f>
        <v>1</v>
      </c>
      <c r="P177" s="245">
        <f>IFERROR(IF(SUM('EPA-ngpPrcsTnD-mthncptr'!P$3:P34)&lt;O$66,0,
IF(P176&gt;0,1,1-(O$66-SUM('EPA-ngpPrcsTnD-mthncptr'!P$3:P33))/'EPA-ngpPrcsTnD-mthncptr'!P34)),0)</f>
        <v>1</v>
      </c>
      <c r="Q177" s="245">
        <f>IFERROR(IF(SUM('EPA-ngpPrcsTnD-mthncptr'!Q$3:Q34)&lt;P$66,0,
IF(Q176&gt;0,1,1-(P$66-SUM('EPA-ngpPrcsTnD-mthncptr'!Q$3:Q33))/'EPA-ngpPrcsTnD-mthncptr'!Q34)),0)</f>
        <v>1</v>
      </c>
      <c r="R177" s="245">
        <f>IFERROR(IF(SUM('EPA-ngpPrcsTnD-mthncptr'!R$3:R34)&lt;Q$66,0,
IF(R176&gt;0,1,1-(Q$66-SUM('EPA-ngpPrcsTnD-mthncptr'!R$3:R33))/'EPA-ngpPrcsTnD-mthncptr'!R34)),0)</f>
        <v>1</v>
      </c>
      <c r="S177" s="245">
        <f>IFERROR(IF(SUM('EPA-ngpPrcsTnD-mthncptr'!S$3:S34)&lt;R$66,0,
IF(S176&gt;0,1,1-(R$66-SUM('EPA-ngpPrcsTnD-mthncptr'!S$3:S33))/'EPA-ngpPrcsTnD-mthncptr'!S34)),0)</f>
        <v>1</v>
      </c>
      <c r="T177" s="245">
        <f>IFERROR(IF(SUM('EPA-ngpPrcsTnD-mthncptr'!T$3:T34)&lt;S$66,0,
IF(T176&gt;0,1,1-(S$66-SUM('EPA-ngpPrcsTnD-mthncptr'!T$3:T33))/'EPA-ngpPrcsTnD-mthncptr'!T34)),0)</f>
        <v>1</v>
      </c>
      <c r="U177" s="245">
        <f>IFERROR(IF(SUM('EPA-ngpPrcsTnD-mthncptr'!U$3:U34)&lt;T$66,0,
IF(U176&gt;0,1,1-(T$66-SUM('EPA-ngpPrcsTnD-mthncptr'!U$3:U33))/'EPA-ngpPrcsTnD-mthncptr'!U34)),0)</f>
        <v>1</v>
      </c>
      <c r="V177" s="245">
        <f>IFERROR(IF(SUM('EPA-ngpPrcsTnD-mthncptr'!V$3:V34)&lt;U$66,0,
IF(V176&gt;0,1,1-(U$66-SUM('EPA-ngpPrcsTnD-mthncptr'!V$3:V33))/'EPA-ngpPrcsTnD-mthncptr'!V34)),0)</f>
        <v>1</v>
      </c>
      <c r="W177" s="245">
        <f>IFERROR(IF(SUM('EPA-ngpPrcsTnD-mthncptr'!W$3:W34)&lt;V$66,0,
IF(W176&gt;0,1,1-(V$66-SUM('EPA-ngpPrcsTnD-mthncptr'!W$3:W33))/'EPA-ngpPrcsTnD-mthncptr'!W34)),0)</f>
        <v>1</v>
      </c>
      <c r="X177" s="245">
        <f>IFERROR(IF(SUM('EPA-ngpPrcsTnD-mthncptr'!X$3:X34)&lt;W$66,0,
IF(X176&gt;0,1,1-(W$66-SUM('EPA-ngpPrcsTnD-mthncptr'!X$3:X33))/'EPA-ngpPrcsTnD-mthncptr'!X34)),0)</f>
        <v>1</v>
      </c>
      <c r="Y177" s="245">
        <f>IFERROR(IF(SUM('EPA-ngpPrcsTnD-mthncptr'!Y$3:Y34)&lt;X$66,0,
IF(Y176&gt;0,1,1-(X$66-SUM('EPA-ngpPrcsTnD-mthncptr'!Y$3:Y33))/'EPA-ngpPrcsTnD-mthncptr'!Y34)),0)</f>
        <v>1</v>
      </c>
      <c r="Z177" s="245">
        <f>IFERROR(IF(SUM('EPA-ngpPrcsTnD-mthncptr'!Z$3:Z34)&lt;Y$66,0,
IF(Z176&gt;0,1,1-(Y$66-SUM('EPA-ngpPrcsTnD-mthncptr'!Z$3:Z33))/'EPA-ngpPrcsTnD-mthncptr'!Z34)),0)</f>
        <v>1</v>
      </c>
      <c r="AA177" s="245">
        <f>IFERROR(IF(SUM('EPA-ngpPrcsTnD-mthncptr'!AA$3:AA34)&lt;Z$66,0,
IF(AA176&gt;0,1,1-(Z$66-SUM('EPA-ngpPrcsTnD-mthncptr'!AA$3:AA33))/'EPA-ngpPrcsTnD-mthncptr'!AA34)),0)</f>
        <v>1</v>
      </c>
      <c r="AB177" s="245">
        <f>IFERROR(IF(SUM('EPA-ngpPrcsTnD-mthncptr'!AB$3:AB34)&lt;AA$66,0,
IF(AB176&gt;0,1,1-(AA$66-SUM('EPA-ngpPrcsTnD-mthncptr'!AB$3:AB33))/'EPA-ngpPrcsTnD-mthncptr'!AB34)),0)</f>
        <v>1</v>
      </c>
      <c r="AC177" s="245">
        <f>IFERROR(IF(SUM('EPA-ngpPrcsTnD-mthncptr'!AC$3:AC34)&lt;AB$66,0,
IF(AC176&gt;0,1,1-(AB$66-SUM('EPA-ngpPrcsTnD-mthncptr'!AC$3:AC33))/'EPA-ngpPrcsTnD-mthncptr'!AC34)),0)</f>
        <v>1</v>
      </c>
      <c r="AD177" s="245">
        <f>IFERROR(IF(SUM('EPA-ngpPrcsTnD-mthncptr'!AD$3:AD34)&lt;AC$66,0,
IF(AD176&gt;0,1,1-(AC$66-SUM('EPA-ngpPrcsTnD-mthncptr'!AD$3:AD33))/'EPA-ngpPrcsTnD-mthncptr'!AD34)),0)</f>
        <v>1</v>
      </c>
      <c r="AE177" s="245">
        <f>IFERROR(IF(SUM('EPA-ngpPrcsTnD-mthncptr'!AE$3:AE34)&lt;AD$66,0,
IF(AE176&gt;0,1,1-(AD$66-SUM('EPA-ngpPrcsTnD-mthncptr'!AE$3:AE33))/'EPA-ngpPrcsTnD-mthncptr'!AE34)),0)</f>
        <v>1</v>
      </c>
      <c r="AF177" s="245">
        <f>IFERROR(IF(SUM('EPA-ngpPrcsTnD-mthncptr'!AF$3:AF34)&lt;AE$66,0,
IF(AF176&gt;0,1,1-(AE$66-SUM('EPA-ngpPrcsTnD-mthncptr'!AF$3:AF33))/'EPA-ngpPrcsTnD-mthncptr'!AF34)),0)</f>
        <v>1</v>
      </c>
      <c r="AG177" s="245">
        <f>IFERROR(IF(SUM('EPA-ngpPrcsTnD-mthncptr'!AG$3:AG34)&lt;AF$66,0,
IF(AG176&gt;0,1,1-(AF$66-SUM('EPA-ngpPrcsTnD-mthncptr'!AG$3:AG33))/'EPA-ngpPrcsTnD-mthncptr'!AG34)),0)</f>
        <v>1</v>
      </c>
      <c r="AH177" s="245">
        <f>IFERROR(IF(SUM('EPA-ngpPrcsTnD-mthncptr'!AH$3:AH34)&lt;AG$66,0,
IF(AH176&gt;0,1,1-(AG$66-SUM('EPA-ngpPrcsTnD-mthncptr'!AH$3:AH33))/'EPA-ngpPrcsTnD-mthncptr'!AH34)),0)</f>
        <v>1</v>
      </c>
      <c r="AI177" s="245">
        <f>IFERROR(IF(SUM('EPA-ngpPrcsTnD-mthncptr'!AI$3:AI34)&lt;AH$66,0,
IF(AI176&gt;0,1,1-(AH$66-SUM('EPA-ngpPrcsTnD-mthncptr'!AI$3:AI33))/'EPA-ngpPrcsTnD-mthncptr'!AI34)),0)</f>
        <v>1</v>
      </c>
      <c r="AJ177" s="245">
        <f>IFERROR(IF(SUM('EPA-ngpPrcsTnD-mthncptr'!AJ$3:AJ34)&lt;AI$66,0,
IF(AJ176&gt;0,1,1-(AI$66-SUM('EPA-ngpPrcsTnD-mthncptr'!AJ$3:AJ33))/'EPA-ngpPrcsTnD-mthncptr'!AJ34)),0)</f>
        <v>1</v>
      </c>
      <c r="AK177" s="245">
        <f>IFERROR(IF(SUM('EPA-ngpPrcsTnD-mthncptr'!AK$3:AK34)&lt;AJ$66,0,
IF(AK176&gt;0,1,1-(AJ$66-SUM('EPA-ngpPrcsTnD-mthncptr'!AK$3:AK33))/'EPA-ngpPrcsTnD-mthncptr'!AK34)),0)</f>
        <v>1</v>
      </c>
      <c r="AL177" s="245">
        <f>IFERROR(IF(SUM('EPA-ngpPrcsTnD-mthncptr'!AL$3:AL34)&lt;AK$66,0,
IF(AL176&gt;0,1,1-(AK$66-SUM('EPA-ngpPrcsTnD-mthncptr'!AL$3:AL33))/'EPA-ngpPrcsTnD-mthncptr'!AL34)),0)</f>
        <v>1</v>
      </c>
    </row>
    <row r="178" spans="1:38" ht="15" x14ac:dyDescent="0.25">
      <c r="A178" s="260">
        <v>0.1</v>
      </c>
      <c r="B178" s="260">
        <v>10</v>
      </c>
      <c r="C178" s="245">
        <v>1</v>
      </c>
      <c r="D178" s="245">
        <v>1</v>
      </c>
      <c r="E178" s="245">
        <v>1</v>
      </c>
      <c r="F178" s="245">
        <v>1</v>
      </c>
      <c r="G178" s="245">
        <v>1</v>
      </c>
      <c r="H178" s="245">
        <v>1</v>
      </c>
      <c r="I178" s="245">
        <v>1</v>
      </c>
      <c r="J178" s="245">
        <v>1</v>
      </c>
      <c r="K178" s="245">
        <f>IFERROR(IF(SUM('EPA-ngpPrcsTnD-mthncptr'!K$3:K35)&lt;J$66,0,
IF(K177&gt;0,1,1-(J$66-SUM('EPA-ngpPrcsTnD-mthncptr'!K$3:K34))/'EPA-ngpPrcsTnD-mthncptr'!K35)),0)</f>
        <v>1</v>
      </c>
      <c r="L178" s="245">
        <f>IFERROR(IF(SUM('EPA-ngpPrcsTnD-mthncptr'!L$3:L35)&lt;K$66,0,
IF(L177&gt;0,1,1-(K$66-SUM('EPA-ngpPrcsTnD-mthncptr'!L$3:L34))/'EPA-ngpPrcsTnD-mthncptr'!L35)),0)</f>
        <v>1</v>
      </c>
      <c r="M178" s="245">
        <f>IFERROR(IF(SUM('EPA-ngpPrcsTnD-mthncptr'!M$3:M35)&lt;L$66,0,
IF(M177&gt;0,1,1-(L$66-SUM('EPA-ngpPrcsTnD-mthncptr'!M$3:M34))/'EPA-ngpPrcsTnD-mthncptr'!M35)),0)</f>
        <v>1</v>
      </c>
      <c r="N178" s="245">
        <f>IFERROR(IF(SUM('EPA-ngpPrcsTnD-mthncptr'!N$3:N35)&lt;M$66,0,
IF(N177&gt;0,1,1-(M$66-SUM('EPA-ngpPrcsTnD-mthncptr'!N$3:N34))/'EPA-ngpPrcsTnD-mthncptr'!N35)),0)</f>
        <v>1</v>
      </c>
      <c r="O178" s="245">
        <f>IFERROR(IF(SUM('EPA-ngpPrcsTnD-mthncptr'!O$3:O35)&lt;N$66,0,
IF(O177&gt;0,1,1-(N$66-SUM('EPA-ngpPrcsTnD-mthncptr'!O$3:O34))/'EPA-ngpPrcsTnD-mthncptr'!O35)),0)</f>
        <v>1</v>
      </c>
      <c r="P178" s="245">
        <f>IFERROR(IF(SUM('EPA-ngpPrcsTnD-mthncptr'!P$3:P35)&lt;O$66,0,
IF(P177&gt;0,1,1-(O$66-SUM('EPA-ngpPrcsTnD-mthncptr'!P$3:P34))/'EPA-ngpPrcsTnD-mthncptr'!P35)),0)</f>
        <v>1</v>
      </c>
      <c r="Q178" s="245">
        <f>IFERROR(IF(SUM('EPA-ngpPrcsTnD-mthncptr'!Q$3:Q35)&lt;P$66,0,
IF(Q177&gt;0,1,1-(P$66-SUM('EPA-ngpPrcsTnD-mthncptr'!Q$3:Q34))/'EPA-ngpPrcsTnD-mthncptr'!Q35)),0)</f>
        <v>1</v>
      </c>
      <c r="R178" s="245">
        <f>IFERROR(IF(SUM('EPA-ngpPrcsTnD-mthncptr'!R$3:R35)&lt;Q$66,0,
IF(R177&gt;0,1,1-(Q$66-SUM('EPA-ngpPrcsTnD-mthncptr'!R$3:R34))/'EPA-ngpPrcsTnD-mthncptr'!R35)),0)</f>
        <v>1</v>
      </c>
      <c r="S178" s="245">
        <f>IFERROR(IF(SUM('EPA-ngpPrcsTnD-mthncptr'!S$3:S35)&lt;R$66,0,
IF(S177&gt;0,1,1-(R$66-SUM('EPA-ngpPrcsTnD-mthncptr'!S$3:S34))/'EPA-ngpPrcsTnD-mthncptr'!S35)),0)</f>
        <v>1</v>
      </c>
      <c r="T178" s="245">
        <f>IFERROR(IF(SUM('EPA-ngpPrcsTnD-mthncptr'!T$3:T35)&lt;S$66,0,
IF(T177&gt;0,1,1-(S$66-SUM('EPA-ngpPrcsTnD-mthncptr'!T$3:T34))/'EPA-ngpPrcsTnD-mthncptr'!T35)),0)</f>
        <v>1</v>
      </c>
      <c r="U178" s="245">
        <f>IFERROR(IF(SUM('EPA-ngpPrcsTnD-mthncptr'!U$3:U35)&lt;T$66,0,
IF(U177&gt;0,1,1-(T$66-SUM('EPA-ngpPrcsTnD-mthncptr'!U$3:U34))/'EPA-ngpPrcsTnD-mthncptr'!U35)),0)</f>
        <v>1</v>
      </c>
      <c r="V178" s="245">
        <f>IFERROR(IF(SUM('EPA-ngpPrcsTnD-mthncptr'!V$3:V35)&lt;U$66,0,
IF(V177&gt;0,1,1-(U$66-SUM('EPA-ngpPrcsTnD-mthncptr'!V$3:V34))/'EPA-ngpPrcsTnD-mthncptr'!V35)),0)</f>
        <v>1</v>
      </c>
      <c r="W178" s="245">
        <f>IFERROR(IF(SUM('EPA-ngpPrcsTnD-mthncptr'!W$3:W35)&lt;V$66,0,
IF(W177&gt;0,1,1-(V$66-SUM('EPA-ngpPrcsTnD-mthncptr'!W$3:W34))/'EPA-ngpPrcsTnD-mthncptr'!W35)),0)</f>
        <v>1</v>
      </c>
      <c r="X178" s="245">
        <f>IFERROR(IF(SUM('EPA-ngpPrcsTnD-mthncptr'!X$3:X35)&lt;W$66,0,
IF(X177&gt;0,1,1-(W$66-SUM('EPA-ngpPrcsTnD-mthncptr'!X$3:X34))/'EPA-ngpPrcsTnD-mthncptr'!X35)),0)</f>
        <v>1</v>
      </c>
      <c r="Y178" s="245">
        <f>IFERROR(IF(SUM('EPA-ngpPrcsTnD-mthncptr'!Y$3:Y35)&lt;X$66,0,
IF(Y177&gt;0,1,1-(X$66-SUM('EPA-ngpPrcsTnD-mthncptr'!Y$3:Y34))/'EPA-ngpPrcsTnD-mthncptr'!Y35)),0)</f>
        <v>1</v>
      </c>
      <c r="Z178" s="245">
        <f>IFERROR(IF(SUM('EPA-ngpPrcsTnD-mthncptr'!Z$3:Z35)&lt;Y$66,0,
IF(Z177&gt;0,1,1-(Y$66-SUM('EPA-ngpPrcsTnD-mthncptr'!Z$3:Z34))/'EPA-ngpPrcsTnD-mthncptr'!Z35)),0)</f>
        <v>1</v>
      </c>
      <c r="AA178" s="245">
        <f>IFERROR(IF(SUM('EPA-ngpPrcsTnD-mthncptr'!AA$3:AA35)&lt;Z$66,0,
IF(AA177&gt;0,1,1-(Z$66-SUM('EPA-ngpPrcsTnD-mthncptr'!AA$3:AA34))/'EPA-ngpPrcsTnD-mthncptr'!AA35)),0)</f>
        <v>1</v>
      </c>
      <c r="AB178" s="245">
        <f>IFERROR(IF(SUM('EPA-ngpPrcsTnD-mthncptr'!AB$3:AB35)&lt;AA$66,0,
IF(AB177&gt;0,1,1-(AA$66-SUM('EPA-ngpPrcsTnD-mthncptr'!AB$3:AB34))/'EPA-ngpPrcsTnD-mthncptr'!AB35)),0)</f>
        <v>1</v>
      </c>
      <c r="AC178" s="245">
        <f>IFERROR(IF(SUM('EPA-ngpPrcsTnD-mthncptr'!AC$3:AC35)&lt;AB$66,0,
IF(AC177&gt;0,1,1-(AB$66-SUM('EPA-ngpPrcsTnD-mthncptr'!AC$3:AC34))/'EPA-ngpPrcsTnD-mthncptr'!AC35)),0)</f>
        <v>1</v>
      </c>
      <c r="AD178" s="245">
        <f>IFERROR(IF(SUM('EPA-ngpPrcsTnD-mthncptr'!AD$3:AD35)&lt;AC$66,0,
IF(AD177&gt;0,1,1-(AC$66-SUM('EPA-ngpPrcsTnD-mthncptr'!AD$3:AD34))/'EPA-ngpPrcsTnD-mthncptr'!AD35)),0)</f>
        <v>1</v>
      </c>
      <c r="AE178" s="245">
        <f>IFERROR(IF(SUM('EPA-ngpPrcsTnD-mthncptr'!AE$3:AE35)&lt;AD$66,0,
IF(AE177&gt;0,1,1-(AD$66-SUM('EPA-ngpPrcsTnD-mthncptr'!AE$3:AE34))/'EPA-ngpPrcsTnD-mthncptr'!AE35)),0)</f>
        <v>1</v>
      </c>
      <c r="AF178" s="245">
        <f>IFERROR(IF(SUM('EPA-ngpPrcsTnD-mthncptr'!AF$3:AF35)&lt;AE$66,0,
IF(AF177&gt;0,1,1-(AE$66-SUM('EPA-ngpPrcsTnD-mthncptr'!AF$3:AF34))/'EPA-ngpPrcsTnD-mthncptr'!AF35)),0)</f>
        <v>1</v>
      </c>
      <c r="AG178" s="245">
        <f>IFERROR(IF(SUM('EPA-ngpPrcsTnD-mthncptr'!AG$3:AG35)&lt;AF$66,0,
IF(AG177&gt;0,1,1-(AF$66-SUM('EPA-ngpPrcsTnD-mthncptr'!AG$3:AG34))/'EPA-ngpPrcsTnD-mthncptr'!AG35)),0)</f>
        <v>1</v>
      </c>
      <c r="AH178" s="245">
        <f>IFERROR(IF(SUM('EPA-ngpPrcsTnD-mthncptr'!AH$3:AH35)&lt;AG$66,0,
IF(AH177&gt;0,1,1-(AG$66-SUM('EPA-ngpPrcsTnD-mthncptr'!AH$3:AH34))/'EPA-ngpPrcsTnD-mthncptr'!AH35)),0)</f>
        <v>1</v>
      </c>
      <c r="AI178" s="245">
        <f>IFERROR(IF(SUM('EPA-ngpPrcsTnD-mthncptr'!AI$3:AI35)&lt;AH$66,0,
IF(AI177&gt;0,1,1-(AH$66-SUM('EPA-ngpPrcsTnD-mthncptr'!AI$3:AI34))/'EPA-ngpPrcsTnD-mthncptr'!AI35)),0)</f>
        <v>1</v>
      </c>
      <c r="AJ178" s="245">
        <f>IFERROR(IF(SUM('EPA-ngpPrcsTnD-mthncptr'!AJ$3:AJ35)&lt;AI$66,0,
IF(AJ177&gt;0,1,1-(AI$66-SUM('EPA-ngpPrcsTnD-mthncptr'!AJ$3:AJ34))/'EPA-ngpPrcsTnD-mthncptr'!AJ35)),0)</f>
        <v>1</v>
      </c>
      <c r="AK178" s="245">
        <f>IFERROR(IF(SUM('EPA-ngpPrcsTnD-mthncptr'!AK$3:AK35)&lt;AJ$66,0,
IF(AK177&gt;0,1,1-(AJ$66-SUM('EPA-ngpPrcsTnD-mthncptr'!AK$3:AK34))/'EPA-ngpPrcsTnD-mthncptr'!AK35)),0)</f>
        <v>1</v>
      </c>
      <c r="AL178" s="245">
        <f>IFERROR(IF(SUM('EPA-ngpPrcsTnD-mthncptr'!AL$3:AL35)&lt;AK$66,0,
IF(AL177&gt;0,1,1-(AK$66-SUM('EPA-ngpPrcsTnD-mthncptr'!AL$3:AL34))/'EPA-ngpPrcsTnD-mthncptr'!AL35)),0)</f>
        <v>1</v>
      </c>
    </row>
    <row r="179" spans="1:38" ht="15" x14ac:dyDescent="0.25">
      <c r="A179" s="259">
        <v>10</v>
      </c>
      <c r="B179" s="259">
        <v>20</v>
      </c>
      <c r="C179" s="245">
        <v>1</v>
      </c>
      <c r="D179" s="245">
        <v>1</v>
      </c>
      <c r="E179" s="245">
        <v>1</v>
      </c>
      <c r="F179" s="245">
        <v>1</v>
      </c>
      <c r="G179" s="245">
        <v>1</v>
      </c>
      <c r="H179" s="245">
        <v>1</v>
      </c>
      <c r="I179" s="245">
        <v>1</v>
      </c>
      <c r="J179" s="245">
        <v>1</v>
      </c>
      <c r="K179" s="245">
        <f>IFERROR(IF(SUM('EPA-ngpPrcsTnD-mthncptr'!K$3:K36)&lt;J$66,0,
IF(K178&gt;0,1,1-(J$66-SUM('EPA-ngpPrcsTnD-mthncptr'!K$3:K35))/'EPA-ngpPrcsTnD-mthncptr'!K36)),0)</f>
        <v>1</v>
      </c>
      <c r="L179" s="245">
        <f>IFERROR(IF(SUM('EPA-ngpPrcsTnD-mthncptr'!L$3:L36)&lt;K$66,0,
IF(L178&gt;0,1,1-(K$66-SUM('EPA-ngpPrcsTnD-mthncptr'!L$3:L35))/'EPA-ngpPrcsTnD-mthncptr'!L36)),0)</f>
        <v>1</v>
      </c>
      <c r="M179" s="245">
        <f>IFERROR(IF(SUM('EPA-ngpPrcsTnD-mthncptr'!M$3:M36)&lt;L$66,0,
IF(M178&gt;0,1,1-(L$66-SUM('EPA-ngpPrcsTnD-mthncptr'!M$3:M35))/'EPA-ngpPrcsTnD-mthncptr'!M36)),0)</f>
        <v>1</v>
      </c>
      <c r="N179" s="245">
        <f>IFERROR(IF(SUM('EPA-ngpPrcsTnD-mthncptr'!N$3:N36)&lt;M$66,0,
IF(N178&gt;0,1,1-(M$66-SUM('EPA-ngpPrcsTnD-mthncptr'!N$3:N35))/'EPA-ngpPrcsTnD-mthncptr'!N36)),0)</f>
        <v>1</v>
      </c>
      <c r="O179" s="245">
        <f>IFERROR(IF(SUM('EPA-ngpPrcsTnD-mthncptr'!O$3:O36)&lt;N$66,0,
IF(O178&gt;0,1,1-(N$66-SUM('EPA-ngpPrcsTnD-mthncptr'!O$3:O35))/'EPA-ngpPrcsTnD-mthncptr'!O36)),0)</f>
        <v>1</v>
      </c>
      <c r="P179" s="245">
        <f>IFERROR(IF(SUM('EPA-ngpPrcsTnD-mthncptr'!P$3:P36)&lt;O$66,0,
IF(P178&gt;0,1,1-(O$66-SUM('EPA-ngpPrcsTnD-mthncptr'!P$3:P35))/'EPA-ngpPrcsTnD-mthncptr'!P36)),0)</f>
        <v>1</v>
      </c>
      <c r="Q179" s="245">
        <f>IFERROR(IF(SUM('EPA-ngpPrcsTnD-mthncptr'!Q$3:Q36)&lt;P$66,0,
IF(Q178&gt;0,1,1-(P$66-SUM('EPA-ngpPrcsTnD-mthncptr'!Q$3:Q35))/'EPA-ngpPrcsTnD-mthncptr'!Q36)),0)</f>
        <v>1</v>
      </c>
      <c r="R179" s="245">
        <f>IFERROR(IF(SUM('EPA-ngpPrcsTnD-mthncptr'!R$3:R36)&lt;Q$66,0,
IF(R178&gt;0,1,1-(Q$66-SUM('EPA-ngpPrcsTnD-mthncptr'!R$3:R35))/'EPA-ngpPrcsTnD-mthncptr'!R36)),0)</f>
        <v>1</v>
      </c>
      <c r="S179" s="245">
        <f>IFERROR(IF(SUM('EPA-ngpPrcsTnD-mthncptr'!S$3:S36)&lt;R$66,0,
IF(S178&gt;0,1,1-(R$66-SUM('EPA-ngpPrcsTnD-mthncptr'!S$3:S35))/'EPA-ngpPrcsTnD-mthncptr'!S36)),0)</f>
        <v>1</v>
      </c>
      <c r="T179" s="245">
        <f>IFERROR(IF(SUM('EPA-ngpPrcsTnD-mthncptr'!T$3:T36)&lt;S$66,0,
IF(T178&gt;0,1,1-(S$66-SUM('EPA-ngpPrcsTnD-mthncptr'!T$3:T35))/'EPA-ngpPrcsTnD-mthncptr'!T36)),0)</f>
        <v>1</v>
      </c>
      <c r="U179" s="245">
        <f>IFERROR(IF(SUM('EPA-ngpPrcsTnD-mthncptr'!U$3:U36)&lt;T$66,0,
IF(U178&gt;0,1,1-(T$66-SUM('EPA-ngpPrcsTnD-mthncptr'!U$3:U35))/'EPA-ngpPrcsTnD-mthncptr'!U36)),0)</f>
        <v>1</v>
      </c>
      <c r="V179" s="245">
        <f>IFERROR(IF(SUM('EPA-ngpPrcsTnD-mthncptr'!V$3:V36)&lt;U$66,0,
IF(V178&gt;0,1,1-(U$66-SUM('EPA-ngpPrcsTnD-mthncptr'!V$3:V35))/'EPA-ngpPrcsTnD-mthncptr'!V36)),0)</f>
        <v>1</v>
      </c>
      <c r="W179" s="245">
        <f>IFERROR(IF(SUM('EPA-ngpPrcsTnD-mthncptr'!W$3:W36)&lt;V$66,0,
IF(W178&gt;0,1,1-(V$66-SUM('EPA-ngpPrcsTnD-mthncptr'!W$3:W35))/'EPA-ngpPrcsTnD-mthncptr'!W36)),0)</f>
        <v>1</v>
      </c>
      <c r="X179" s="245">
        <f>IFERROR(IF(SUM('EPA-ngpPrcsTnD-mthncptr'!X$3:X36)&lt;W$66,0,
IF(X178&gt;0,1,1-(W$66-SUM('EPA-ngpPrcsTnD-mthncptr'!X$3:X35))/'EPA-ngpPrcsTnD-mthncptr'!X36)),0)</f>
        <v>1</v>
      </c>
      <c r="Y179" s="245">
        <f>IFERROR(IF(SUM('EPA-ngpPrcsTnD-mthncptr'!Y$3:Y36)&lt;X$66,0,
IF(Y178&gt;0,1,1-(X$66-SUM('EPA-ngpPrcsTnD-mthncptr'!Y$3:Y35))/'EPA-ngpPrcsTnD-mthncptr'!Y36)),0)</f>
        <v>1</v>
      </c>
      <c r="Z179" s="245">
        <f>IFERROR(IF(SUM('EPA-ngpPrcsTnD-mthncptr'!Z$3:Z36)&lt;Y$66,0,
IF(Z178&gt;0,1,1-(Y$66-SUM('EPA-ngpPrcsTnD-mthncptr'!Z$3:Z35))/'EPA-ngpPrcsTnD-mthncptr'!Z36)),0)</f>
        <v>1</v>
      </c>
      <c r="AA179" s="245">
        <f>IFERROR(IF(SUM('EPA-ngpPrcsTnD-mthncptr'!AA$3:AA36)&lt;Z$66,0,
IF(AA178&gt;0,1,1-(Z$66-SUM('EPA-ngpPrcsTnD-mthncptr'!AA$3:AA35))/'EPA-ngpPrcsTnD-mthncptr'!AA36)),0)</f>
        <v>1</v>
      </c>
      <c r="AB179" s="245">
        <f>IFERROR(IF(SUM('EPA-ngpPrcsTnD-mthncptr'!AB$3:AB36)&lt;AA$66,0,
IF(AB178&gt;0,1,1-(AA$66-SUM('EPA-ngpPrcsTnD-mthncptr'!AB$3:AB35))/'EPA-ngpPrcsTnD-mthncptr'!AB36)),0)</f>
        <v>1</v>
      </c>
      <c r="AC179" s="245">
        <f>IFERROR(IF(SUM('EPA-ngpPrcsTnD-mthncptr'!AC$3:AC36)&lt;AB$66,0,
IF(AC178&gt;0,1,1-(AB$66-SUM('EPA-ngpPrcsTnD-mthncptr'!AC$3:AC35))/'EPA-ngpPrcsTnD-mthncptr'!AC36)),0)</f>
        <v>1</v>
      </c>
      <c r="AD179" s="245">
        <f>IFERROR(IF(SUM('EPA-ngpPrcsTnD-mthncptr'!AD$3:AD36)&lt;AC$66,0,
IF(AD178&gt;0,1,1-(AC$66-SUM('EPA-ngpPrcsTnD-mthncptr'!AD$3:AD35))/'EPA-ngpPrcsTnD-mthncptr'!AD36)),0)</f>
        <v>1</v>
      </c>
      <c r="AE179" s="245">
        <f>IFERROR(IF(SUM('EPA-ngpPrcsTnD-mthncptr'!AE$3:AE36)&lt;AD$66,0,
IF(AE178&gt;0,1,1-(AD$66-SUM('EPA-ngpPrcsTnD-mthncptr'!AE$3:AE35))/'EPA-ngpPrcsTnD-mthncptr'!AE36)),0)</f>
        <v>1</v>
      </c>
      <c r="AF179" s="245">
        <f>IFERROR(IF(SUM('EPA-ngpPrcsTnD-mthncptr'!AF$3:AF36)&lt;AE$66,0,
IF(AF178&gt;0,1,1-(AE$66-SUM('EPA-ngpPrcsTnD-mthncptr'!AF$3:AF35))/'EPA-ngpPrcsTnD-mthncptr'!AF36)),0)</f>
        <v>1</v>
      </c>
      <c r="AG179" s="245">
        <f>IFERROR(IF(SUM('EPA-ngpPrcsTnD-mthncptr'!AG$3:AG36)&lt;AF$66,0,
IF(AG178&gt;0,1,1-(AF$66-SUM('EPA-ngpPrcsTnD-mthncptr'!AG$3:AG35))/'EPA-ngpPrcsTnD-mthncptr'!AG36)),0)</f>
        <v>1</v>
      </c>
      <c r="AH179" s="245">
        <f>IFERROR(IF(SUM('EPA-ngpPrcsTnD-mthncptr'!AH$3:AH36)&lt;AG$66,0,
IF(AH178&gt;0,1,1-(AG$66-SUM('EPA-ngpPrcsTnD-mthncptr'!AH$3:AH35))/'EPA-ngpPrcsTnD-mthncptr'!AH36)),0)</f>
        <v>1</v>
      </c>
      <c r="AI179" s="245">
        <f>IFERROR(IF(SUM('EPA-ngpPrcsTnD-mthncptr'!AI$3:AI36)&lt;AH$66,0,
IF(AI178&gt;0,1,1-(AH$66-SUM('EPA-ngpPrcsTnD-mthncptr'!AI$3:AI35))/'EPA-ngpPrcsTnD-mthncptr'!AI36)),0)</f>
        <v>1</v>
      </c>
      <c r="AJ179" s="245">
        <f>IFERROR(IF(SUM('EPA-ngpPrcsTnD-mthncptr'!AJ$3:AJ36)&lt;AI$66,0,
IF(AJ178&gt;0,1,1-(AI$66-SUM('EPA-ngpPrcsTnD-mthncptr'!AJ$3:AJ35))/'EPA-ngpPrcsTnD-mthncptr'!AJ36)),0)</f>
        <v>1</v>
      </c>
      <c r="AK179" s="245">
        <f>IFERROR(IF(SUM('EPA-ngpPrcsTnD-mthncptr'!AK$3:AK36)&lt;AJ$66,0,
IF(AK178&gt;0,1,1-(AJ$66-SUM('EPA-ngpPrcsTnD-mthncptr'!AK$3:AK35))/'EPA-ngpPrcsTnD-mthncptr'!AK36)),0)</f>
        <v>1</v>
      </c>
      <c r="AL179" s="245">
        <f>IFERROR(IF(SUM('EPA-ngpPrcsTnD-mthncptr'!AL$3:AL36)&lt;AK$66,0,
IF(AL178&gt;0,1,1-(AK$66-SUM('EPA-ngpPrcsTnD-mthncptr'!AL$3:AL35))/'EPA-ngpPrcsTnD-mthncptr'!AL36)),0)</f>
        <v>1</v>
      </c>
    </row>
    <row r="180" spans="1:38" ht="15" x14ac:dyDescent="0.25">
      <c r="A180" s="259">
        <v>20</v>
      </c>
      <c r="B180" s="259">
        <v>30</v>
      </c>
      <c r="C180" s="245">
        <v>1</v>
      </c>
      <c r="D180" s="245">
        <v>1</v>
      </c>
      <c r="E180" s="245">
        <v>1</v>
      </c>
      <c r="F180" s="245">
        <v>1</v>
      </c>
      <c r="G180" s="245">
        <v>1</v>
      </c>
      <c r="H180" s="245">
        <v>1</v>
      </c>
      <c r="I180" s="245">
        <v>1</v>
      </c>
      <c r="J180" s="245">
        <v>1</v>
      </c>
      <c r="K180" s="245">
        <f>IFERROR(IF(SUM('EPA-ngpPrcsTnD-mthncptr'!K$3:K37)&lt;J$66,0,
IF(K179&gt;0,1,1-(J$66-SUM('EPA-ngpPrcsTnD-mthncptr'!K$3:K36))/'EPA-ngpPrcsTnD-mthncptr'!K37)),0)</f>
        <v>1</v>
      </c>
      <c r="L180" s="245">
        <f>IFERROR(IF(SUM('EPA-ngpPrcsTnD-mthncptr'!L$3:L37)&lt;K$66,0,
IF(L179&gt;0,1,1-(K$66-SUM('EPA-ngpPrcsTnD-mthncptr'!L$3:L36))/'EPA-ngpPrcsTnD-mthncptr'!L37)),0)</f>
        <v>1</v>
      </c>
      <c r="M180" s="245">
        <f>IFERROR(IF(SUM('EPA-ngpPrcsTnD-mthncptr'!M$3:M37)&lt;L$66,0,
IF(M179&gt;0,1,1-(L$66-SUM('EPA-ngpPrcsTnD-mthncptr'!M$3:M36))/'EPA-ngpPrcsTnD-mthncptr'!M37)),0)</f>
        <v>1</v>
      </c>
      <c r="N180" s="245">
        <f>IFERROR(IF(SUM('EPA-ngpPrcsTnD-mthncptr'!N$3:N37)&lt;M$66,0,
IF(N179&gt;0,1,1-(M$66-SUM('EPA-ngpPrcsTnD-mthncptr'!N$3:N36))/'EPA-ngpPrcsTnD-mthncptr'!N37)),0)</f>
        <v>1</v>
      </c>
      <c r="O180" s="245">
        <f>IFERROR(IF(SUM('EPA-ngpPrcsTnD-mthncptr'!O$3:O37)&lt;N$66,0,
IF(O179&gt;0,1,1-(N$66-SUM('EPA-ngpPrcsTnD-mthncptr'!O$3:O36))/'EPA-ngpPrcsTnD-mthncptr'!O37)),0)</f>
        <v>1</v>
      </c>
      <c r="P180" s="245">
        <f>IFERROR(IF(SUM('EPA-ngpPrcsTnD-mthncptr'!P$3:P37)&lt;O$66,0,
IF(P179&gt;0,1,1-(O$66-SUM('EPA-ngpPrcsTnD-mthncptr'!P$3:P36))/'EPA-ngpPrcsTnD-mthncptr'!P37)),0)</f>
        <v>1</v>
      </c>
      <c r="Q180" s="245">
        <f>IFERROR(IF(SUM('EPA-ngpPrcsTnD-mthncptr'!Q$3:Q37)&lt;P$66,0,
IF(Q179&gt;0,1,1-(P$66-SUM('EPA-ngpPrcsTnD-mthncptr'!Q$3:Q36))/'EPA-ngpPrcsTnD-mthncptr'!Q37)),0)</f>
        <v>1</v>
      </c>
      <c r="R180" s="245">
        <f>IFERROR(IF(SUM('EPA-ngpPrcsTnD-mthncptr'!R$3:R37)&lt;Q$66,0,
IF(R179&gt;0,1,1-(Q$66-SUM('EPA-ngpPrcsTnD-mthncptr'!R$3:R36))/'EPA-ngpPrcsTnD-mthncptr'!R37)),0)</f>
        <v>1</v>
      </c>
      <c r="S180" s="245">
        <f>IFERROR(IF(SUM('EPA-ngpPrcsTnD-mthncptr'!S$3:S37)&lt;R$66,0,
IF(S179&gt;0,1,1-(R$66-SUM('EPA-ngpPrcsTnD-mthncptr'!S$3:S36))/'EPA-ngpPrcsTnD-mthncptr'!S37)),0)</f>
        <v>1</v>
      </c>
      <c r="T180" s="245">
        <f>IFERROR(IF(SUM('EPA-ngpPrcsTnD-mthncptr'!T$3:T37)&lt;S$66,0,
IF(T179&gt;0,1,1-(S$66-SUM('EPA-ngpPrcsTnD-mthncptr'!T$3:T36))/'EPA-ngpPrcsTnD-mthncptr'!T37)),0)</f>
        <v>1</v>
      </c>
      <c r="U180" s="245">
        <f>IFERROR(IF(SUM('EPA-ngpPrcsTnD-mthncptr'!U$3:U37)&lt;T$66,0,
IF(U179&gt;0,1,1-(T$66-SUM('EPA-ngpPrcsTnD-mthncptr'!U$3:U36))/'EPA-ngpPrcsTnD-mthncptr'!U37)),0)</f>
        <v>1</v>
      </c>
      <c r="V180" s="245">
        <f>IFERROR(IF(SUM('EPA-ngpPrcsTnD-mthncptr'!V$3:V37)&lt;U$66,0,
IF(V179&gt;0,1,1-(U$66-SUM('EPA-ngpPrcsTnD-mthncptr'!V$3:V36))/'EPA-ngpPrcsTnD-mthncptr'!V37)),0)</f>
        <v>1</v>
      </c>
      <c r="W180" s="245">
        <f>IFERROR(IF(SUM('EPA-ngpPrcsTnD-mthncptr'!W$3:W37)&lt;V$66,0,
IF(W179&gt;0,1,1-(V$66-SUM('EPA-ngpPrcsTnD-mthncptr'!W$3:W36))/'EPA-ngpPrcsTnD-mthncptr'!W37)),0)</f>
        <v>1</v>
      </c>
      <c r="X180" s="245">
        <f>IFERROR(IF(SUM('EPA-ngpPrcsTnD-mthncptr'!X$3:X37)&lt;W$66,0,
IF(X179&gt;0,1,1-(W$66-SUM('EPA-ngpPrcsTnD-mthncptr'!X$3:X36))/'EPA-ngpPrcsTnD-mthncptr'!X37)),0)</f>
        <v>1</v>
      </c>
      <c r="Y180" s="245">
        <f>IFERROR(IF(SUM('EPA-ngpPrcsTnD-mthncptr'!Y$3:Y37)&lt;X$66,0,
IF(Y179&gt;0,1,1-(X$66-SUM('EPA-ngpPrcsTnD-mthncptr'!Y$3:Y36))/'EPA-ngpPrcsTnD-mthncptr'!Y37)),0)</f>
        <v>1</v>
      </c>
      <c r="Z180" s="245">
        <f>IFERROR(IF(SUM('EPA-ngpPrcsTnD-mthncptr'!Z$3:Z37)&lt;Y$66,0,
IF(Z179&gt;0,1,1-(Y$66-SUM('EPA-ngpPrcsTnD-mthncptr'!Z$3:Z36))/'EPA-ngpPrcsTnD-mthncptr'!Z37)),0)</f>
        <v>1</v>
      </c>
      <c r="AA180" s="245">
        <f>IFERROR(IF(SUM('EPA-ngpPrcsTnD-mthncptr'!AA$3:AA37)&lt;Z$66,0,
IF(AA179&gt;0,1,1-(Z$66-SUM('EPA-ngpPrcsTnD-mthncptr'!AA$3:AA36))/'EPA-ngpPrcsTnD-mthncptr'!AA37)),0)</f>
        <v>1</v>
      </c>
      <c r="AB180" s="245">
        <f>IFERROR(IF(SUM('EPA-ngpPrcsTnD-mthncptr'!AB$3:AB37)&lt;AA$66,0,
IF(AB179&gt;0,1,1-(AA$66-SUM('EPA-ngpPrcsTnD-mthncptr'!AB$3:AB36))/'EPA-ngpPrcsTnD-mthncptr'!AB37)),0)</f>
        <v>1</v>
      </c>
      <c r="AC180" s="245">
        <f>IFERROR(IF(SUM('EPA-ngpPrcsTnD-mthncptr'!AC$3:AC37)&lt;AB$66,0,
IF(AC179&gt;0,1,1-(AB$66-SUM('EPA-ngpPrcsTnD-mthncptr'!AC$3:AC36))/'EPA-ngpPrcsTnD-mthncptr'!AC37)),0)</f>
        <v>1</v>
      </c>
      <c r="AD180" s="245">
        <f>IFERROR(IF(SUM('EPA-ngpPrcsTnD-mthncptr'!AD$3:AD37)&lt;AC$66,0,
IF(AD179&gt;0,1,1-(AC$66-SUM('EPA-ngpPrcsTnD-mthncptr'!AD$3:AD36))/'EPA-ngpPrcsTnD-mthncptr'!AD37)),0)</f>
        <v>1</v>
      </c>
      <c r="AE180" s="245">
        <f>IFERROR(IF(SUM('EPA-ngpPrcsTnD-mthncptr'!AE$3:AE37)&lt;AD$66,0,
IF(AE179&gt;0,1,1-(AD$66-SUM('EPA-ngpPrcsTnD-mthncptr'!AE$3:AE36))/'EPA-ngpPrcsTnD-mthncptr'!AE37)),0)</f>
        <v>1</v>
      </c>
      <c r="AF180" s="245">
        <f>IFERROR(IF(SUM('EPA-ngpPrcsTnD-mthncptr'!AF$3:AF37)&lt;AE$66,0,
IF(AF179&gt;0,1,1-(AE$66-SUM('EPA-ngpPrcsTnD-mthncptr'!AF$3:AF36))/'EPA-ngpPrcsTnD-mthncptr'!AF37)),0)</f>
        <v>1</v>
      </c>
      <c r="AG180" s="245">
        <f>IFERROR(IF(SUM('EPA-ngpPrcsTnD-mthncptr'!AG$3:AG37)&lt;AF$66,0,
IF(AG179&gt;0,1,1-(AF$66-SUM('EPA-ngpPrcsTnD-mthncptr'!AG$3:AG36))/'EPA-ngpPrcsTnD-mthncptr'!AG37)),0)</f>
        <v>1</v>
      </c>
      <c r="AH180" s="245">
        <f>IFERROR(IF(SUM('EPA-ngpPrcsTnD-mthncptr'!AH$3:AH37)&lt;AG$66,0,
IF(AH179&gt;0,1,1-(AG$66-SUM('EPA-ngpPrcsTnD-mthncptr'!AH$3:AH36))/'EPA-ngpPrcsTnD-mthncptr'!AH37)),0)</f>
        <v>1</v>
      </c>
      <c r="AI180" s="245">
        <f>IFERROR(IF(SUM('EPA-ngpPrcsTnD-mthncptr'!AI$3:AI37)&lt;AH$66,0,
IF(AI179&gt;0,1,1-(AH$66-SUM('EPA-ngpPrcsTnD-mthncptr'!AI$3:AI36))/'EPA-ngpPrcsTnD-mthncptr'!AI37)),0)</f>
        <v>1</v>
      </c>
      <c r="AJ180" s="245">
        <f>IFERROR(IF(SUM('EPA-ngpPrcsTnD-mthncptr'!AJ$3:AJ37)&lt;AI$66,0,
IF(AJ179&gt;0,1,1-(AI$66-SUM('EPA-ngpPrcsTnD-mthncptr'!AJ$3:AJ36))/'EPA-ngpPrcsTnD-mthncptr'!AJ37)),0)</f>
        <v>1</v>
      </c>
      <c r="AK180" s="245">
        <f>IFERROR(IF(SUM('EPA-ngpPrcsTnD-mthncptr'!AK$3:AK37)&lt;AJ$66,0,
IF(AK179&gt;0,1,1-(AJ$66-SUM('EPA-ngpPrcsTnD-mthncptr'!AK$3:AK36))/'EPA-ngpPrcsTnD-mthncptr'!AK37)),0)</f>
        <v>1</v>
      </c>
      <c r="AL180" s="245">
        <f>IFERROR(IF(SUM('EPA-ngpPrcsTnD-mthncptr'!AL$3:AL37)&lt;AK$66,0,
IF(AL179&gt;0,1,1-(AK$66-SUM('EPA-ngpPrcsTnD-mthncptr'!AL$3:AL36))/'EPA-ngpPrcsTnD-mthncptr'!AL37)),0)</f>
        <v>1</v>
      </c>
    </row>
    <row r="181" spans="1:38" ht="15" x14ac:dyDescent="0.25">
      <c r="A181" s="259">
        <v>30</v>
      </c>
      <c r="B181" s="259">
        <v>40</v>
      </c>
      <c r="C181" s="245">
        <v>1</v>
      </c>
      <c r="D181" s="245">
        <v>1</v>
      </c>
      <c r="E181" s="245">
        <v>1</v>
      </c>
      <c r="F181" s="245">
        <v>1</v>
      </c>
      <c r="G181" s="245">
        <v>1</v>
      </c>
      <c r="H181" s="245">
        <v>1</v>
      </c>
      <c r="I181" s="245">
        <v>1</v>
      </c>
      <c r="J181" s="245">
        <v>1</v>
      </c>
      <c r="K181" s="245">
        <f>IFERROR(IF(SUM('EPA-ngpPrcsTnD-mthncptr'!K$3:K38)&lt;J$66,0,
IF(K180&gt;0,1,1-(J$66-SUM('EPA-ngpPrcsTnD-mthncptr'!K$3:K37))/'EPA-ngpPrcsTnD-mthncptr'!K38)),0)</f>
        <v>1</v>
      </c>
      <c r="L181" s="245">
        <f>IFERROR(IF(SUM('EPA-ngpPrcsTnD-mthncptr'!L$3:L38)&lt;K$66,0,
IF(L180&gt;0,1,1-(K$66-SUM('EPA-ngpPrcsTnD-mthncptr'!L$3:L37))/'EPA-ngpPrcsTnD-mthncptr'!L38)),0)</f>
        <v>1</v>
      </c>
      <c r="M181" s="245">
        <f>IFERROR(IF(SUM('EPA-ngpPrcsTnD-mthncptr'!M$3:M38)&lt;L$66,0,
IF(M180&gt;0,1,1-(L$66-SUM('EPA-ngpPrcsTnD-mthncptr'!M$3:M37))/'EPA-ngpPrcsTnD-mthncptr'!M38)),0)</f>
        <v>1</v>
      </c>
      <c r="N181" s="245">
        <f>IFERROR(IF(SUM('EPA-ngpPrcsTnD-mthncptr'!N$3:N38)&lt;M$66,0,
IF(N180&gt;0,1,1-(M$66-SUM('EPA-ngpPrcsTnD-mthncptr'!N$3:N37))/'EPA-ngpPrcsTnD-mthncptr'!N38)),0)</f>
        <v>1</v>
      </c>
      <c r="O181" s="245">
        <f>IFERROR(IF(SUM('EPA-ngpPrcsTnD-mthncptr'!O$3:O38)&lt;N$66,0,
IF(O180&gt;0,1,1-(N$66-SUM('EPA-ngpPrcsTnD-mthncptr'!O$3:O37))/'EPA-ngpPrcsTnD-mthncptr'!O38)),0)</f>
        <v>1</v>
      </c>
      <c r="P181" s="245">
        <f>IFERROR(IF(SUM('EPA-ngpPrcsTnD-mthncptr'!P$3:P38)&lt;O$66,0,
IF(P180&gt;0,1,1-(O$66-SUM('EPA-ngpPrcsTnD-mthncptr'!P$3:P37))/'EPA-ngpPrcsTnD-mthncptr'!P38)),0)</f>
        <v>1</v>
      </c>
      <c r="Q181" s="245">
        <f>IFERROR(IF(SUM('EPA-ngpPrcsTnD-mthncptr'!Q$3:Q38)&lt;P$66,0,
IF(Q180&gt;0,1,1-(P$66-SUM('EPA-ngpPrcsTnD-mthncptr'!Q$3:Q37))/'EPA-ngpPrcsTnD-mthncptr'!Q38)),0)</f>
        <v>1</v>
      </c>
      <c r="R181" s="245">
        <f>IFERROR(IF(SUM('EPA-ngpPrcsTnD-mthncptr'!R$3:R38)&lt;Q$66,0,
IF(R180&gt;0,1,1-(Q$66-SUM('EPA-ngpPrcsTnD-mthncptr'!R$3:R37))/'EPA-ngpPrcsTnD-mthncptr'!R38)),0)</f>
        <v>1</v>
      </c>
      <c r="S181" s="245">
        <f>IFERROR(IF(SUM('EPA-ngpPrcsTnD-mthncptr'!S$3:S38)&lt;R$66,0,
IF(S180&gt;0,1,1-(R$66-SUM('EPA-ngpPrcsTnD-mthncptr'!S$3:S37))/'EPA-ngpPrcsTnD-mthncptr'!S38)),0)</f>
        <v>1</v>
      </c>
      <c r="T181" s="245">
        <f>IFERROR(IF(SUM('EPA-ngpPrcsTnD-mthncptr'!T$3:T38)&lt;S$66,0,
IF(T180&gt;0,1,1-(S$66-SUM('EPA-ngpPrcsTnD-mthncptr'!T$3:T37))/'EPA-ngpPrcsTnD-mthncptr'!T38)),0)</f>
        <v>1</v>
      </c>
      <c r="U181" s="245">
        <f>IFERROR(IF(SUM('EPA-ngpPrcsTnD-mthncptr'!U$3:U38)&lt;T$66,0,
IF(U180&gt;0,1,1-(T$66-SUM('EPA-ngpPrcsTnD-mthncptr'!U$3:U37))/'EPA-ngpPrcsTnD-mthncptr'!U38)),0)</f>
        <v>1</v>
      </c>
      <c r="V181" s="245">
        <f>IFERROR(IF(SUM('EPA-ngpPrcsTnD-mthncptr'!V$3:V38)&lt;U$66,0,
IF(V180&gt;0,1,1-(U$66-SUM('EPA-ngpPrcsTnD-mthncptr'!V$3:V37))/'EPA-ngpPrcsTnD-mthncptr'!V38)),0)</f>
        <v>1</v>
      </c>
      <c r="W181" s="245">
        <f>IFERROR(IF(SUM('EPA-ngpPrcsTnD-mthncptr'!W$3:W38)&lt;V$66,0,
IF(W180&gt;0,1,1-(V$66-SUM('EPA-ngpPrcsTnD-mthncptr'!W$3:W37))/'EPA-ngpPrcsTnD-mthncptr'!W38)),0)</f>
        <v>1</v>
      </c>
      <c r="X181" s="245">
        <f>IFERROR(IF(SUM('EPA-ngpPrcsTnD-mthncptr'!X$3:X38)&lt;W$66,0,
IF(X180&gt;0,1,1-(W$66-SUM('EPA-ngpPrcsTnD-mthncptr'!X$3:X37))/'EPA-ngpPrcsTnD-mthncptr'!X38)),0)</f>
        <v>1</v>
      </c>
      <c r="Y181" s="245">
        <f>IFERROR(IF(SUM('EPA-ngpPrcsTnD-mthncptr'!Y$3:Y38)&lt;X$66,0,
IF(Y180&gt;0,1,1-(X$66-SUM('EPA-ngpPrcsTnD-mthncptr'!Y$3:Y37))/'EPA-ngpPrcsTnD-mthncptr'!Y38)),0)</f>
        <v>1</v>
      </c>
      <c r="Z181" s="245">
        <f>IFERROR(IF(SUM('EPA-ngpPrcsTnD-mthncptr'!Z$3:Z38)&lt;Y$66,0,
IF(Z180&gt;0,1,1-(Y$66-SUM('EPA-ngpPrcsTnD-mthncptr'!Z$3:Z37))/'EPA-ngpPrcsTnD-mthncptr'!Z38)),0)</f>
        <v>1</v>
      </c>
      <c r="AA181" s="245">
        <f>IFERROR(IF(SUM('EPA-ngpPrcsTnD-mthncptr'!AA$3:AA38)&lt;Z$66,0,
IF(AA180&gt;0,1,1-(Z$66-SUM('EPA-ngpPrcsTnD-mthncptr'!AA$3:AA37))/'EPA-ngpPrcsTnD-mthncptr'!AA38)),0)</f>
        <v>1</v>
      </c>
      <c r="AB181" s="245">
        <f>IFERROR(IF(SUM('EPA-ngpPrcsTnD-mthncptr'!AB$3:AB38)&lt;AA$66,0,
IF(AB180&gt;0,1,1-(AA$66-SUM('EPA-ngpPrcsTnD-mthncptr'!AB$3:AB37))/'EPA-ngpPrcsTnD-mthncptr'!AB38)),0)</f>
        <v>1</v>
      </c>
      <c r="AC181" s="245">
        <f>IFERROR(IF(SUM('EPA-ngpPrcsTnD-mthncptr'!AC$3:AC38)&lt;AB$66,0,
IF(AC180&gt;0,1,1-(AB$66-SUM('EPA-ngpPrcsTnD-mthncptr'!AC$3:AC37))/'EPA-ngpPrcsTnD-mthncptr'!AC38)),0)</f>
        <v>1</v>
      </c>
      <c r="AD181" s="245">
        <f>IFERROR(IF(SUM('EPA-ngpPrcsTnD-mthncptr'!AD$3:AD38)&lt;AC$66,0,
IF(AD180&gt;0,1,1-(AC$66-SUM('EPA-ngpPrcsTnD-mthncptr'!AD$3:AD37))/'EPA-ngpPrcsTnD-mthncptr'!AD38)),0)</f>
        <v>1</v>
      </c>
      <c r="AE181" s="245">
        <f>IFERROR(IF(SUM('EPA-ngpPrcsTnD-mthncptr'!AE$3:AE38)&lt;AD$66,0,
IF(AE180&gt;0,1,1-(AD$66-SUM('EPA-ngpPrcsTnD-mthncptr'!AE$3:AE37))/'EPA-ngpPrcsTnD-mthncptr'!AE38)),0)</f>
        <v>1</v>
      </c>
      <c r="AF181" s="245">
        <f>IFERROR(IF(SUM('EPA-ngpPrcsTnD-mthncptr'!AF$3:AF38)&lt;AE$66,0,
IF(AF180&gt;0,1,1-(AE$66-SUM('EPA-ngpPrcsTnD-mthncptr'!AF$3:AF37))/'EPA-ngpPrcsTnD-mthncptr'!AF38)),0)</f>
        <v>1</v>
      </c>
      <c r="AG181" s="245">
        <f>IFERROR(IF(SUM('EPA-ngpPrcsTnD-mthncptr'!AG$3:AG38)&lt;AF$66,0,
IF(AG180&gt;0,1,1-(AF$66-SUM('EPA-ngpPrcsTnD-mthncptr'!AG$3:AG37))/'EPA-ngpPrcsTnD-mthncptr'!AG38)),0)</f>
        <v>1</v>
      </c>
      <c r="AH181" s="245">
        <f>IFERROR(IF(SUM('EPA-ngpPrcsTnD-mthncptr'!AH$3:AH38)&lt;AG$66,0,
IF(AH180&gt;0,1,1-(AG$66-SUM('EPA-ngpPrcsTnD-mthncptr'!AH$3:AH37))/'EPA-ngpPrcsTnD-mthncptr'!AH38)),0)</f>
        <v>1</v>
      </c>
      <c r="AI181" s="245">
        <f>IFERROR(IF(SUM('EPA-ngpPrcsTnD-mthncptr'!AI$3:AI38)&lt;AH$66,0,
IF(AI180&gt;0,1,1-(AH$66-SUM('EPA-ngpPrcsTnD-mthncptr'!AI$3:AI37))/'EPA-ngpPrcsTnD-mthncptr'!AI38)),0)</f>
        <v>1</v>
      </c>
      <c r="AJ181" s="245">
        <f>IFERROR(IF(SUM('EPA-ngpPrcsTnD-mthncptr'!AJ$3:AJ38)&lt;AI$66,0,
IF(AJ180&gt;0,1,1-(AI$66-SUM('EPA-ngpPrcsTnD-mthncptr'!AJ$3:AJ37))/'EPA-ngpPrcsTnD-mthncptr'!AJ38)),0)</f>
        <v>1</v>
      </c>
      <c r="AK181" s="245">
        <f>IFERROR(IF(SUM('EPA-ngpPrcsTnD-mthncptr'!AK$3:AK38)&lt;AJ$66,0,
IF(AK180&gt;0,1,1-(AJ$66-SUM('EPA-ngpPrcsTnD-mthncptr'!AK$3:AK37))/'EPA-ngpPrcsTnD-mthncptr'!AK38)),0)</f>
        <v>1</v>
      </c>
      <c r="AL181" s="245">
        <f>IFERROR(IF(SUM('EPA-ngpPrcsTnD-mthncptr'!AL$3:AL38)&lt;AK$66,0,
IF(AL180&gt;0,1,1-(AK$66-SUM('EPA-ngpPrcsTnD-mthncptr'!AL$3:AL37))/'EPA-ngpPrcsTnD-mthncptr'!AL38)),0)</f>
        <v>1</v>
      </c>
    </row>
    <row r="182" spans="1:38" ht="15" x14ac:dyDescent="0.25">
      <c r="A182" s="259">
        <v>40</v>
      </c>
      <c r="B182" s="259">
        <v>50</v>
      </c>
      <c r="C182" s="245">
        <v>1</v>
      </c>
      <c r="D182" s="245">
        <v>1</v>
      </c>
      <c r="E182" s="245">
        <v>1</v>
      </c>
      <c r="F182" s="245">
        <v>1</v>
      </c>
      <c r="G182" s="245">
        <v>1</v>
      </c>
      <c r="H182" s="245">
        <v>1</v>
      </c>
      <c r="I182" s="245">
        <v>1</v>
      </c>
      <c r="J182" s="245">
        <v>1</v>
      </c>
      <c r="K182" s="245">
        <f>IFERROR(IF(SUM('EPA-ngpPrcsTnD-mthncptr'!K$3:K39)&lt;J$66,0,
IF(K181&gt;0,1,1-(J$66-SUM('EPA-ngpPrcsTnD-mthncptr'!K$3:K38))/'EPA-ngpPrcsTnD-mthncptr'!K39)),0)</f>
        <v>1</v>
      </c>
      <c r="L182" s="245">
        <f>IFERROR(IF(SUM('EPA-ngpPrcsTnD-mthncptr'!L$3:L39)&lt;K$66,0,
IF(L181&gt;0,1,1-(K$66-SUM('EPA-ngpPrcsTnD-mthncptr'!L$3:L38))/'EPA-ngpPrcsTnD-mthncptr'!L39)),0)</f>
        <v>1</v>
      </c>
      <c r="M182" s="245">
        <f>IFERROR(IF(SUM('EPA-ngpPrcsTnD-mthncptr'!M$3:M39)&lt;L$66,0,
IF(M181&gt;0,1,1-(L$66-SUM('EPA-ngpPrcsTnD-mthncptr'!M$3:M38))/'EPA-ngpPrcsTnD-mthncptr'!M39)),0)</f>
        <v>1</v>
      </c>
      <c r="N182" s="245">
        <f>IFERROR(IF(SUM('EPA-ngpPrcsTnD-mthncptr'!N$3:N39)&lt;M$66,0,
IF(N181&gt;0,1,1-(M$66-SUM('EPA-ngpPrcsTnD-mthncptr'!N$3:N38))/'EPA-ngpPrcsTnD-mthncptr'!N39)),0)</f>
        <v>1</v>
      </c>
      <c r="O182" s="245">
        <f>IFERROR(IF(SUM('EPA-ngpPrcsTnD-mthncptr'!O$3:O39)&lt;N$66,0,
IF(O181&gt;0,1,1-(N$66-SUM('EPA-ngpPrcsTnD-mthncptr'!O$3:O38))/'EPA-ngpPrcsTnD-mthncptr'!O39)),0)</f>
        <v>1</v>
      </c>
      <c r="P182" s="245">
        <f>IFERROR(IF(SUM('EPA-ngpPrcsTnD-mthncptr'!P$3:P39)&lt;O$66,0,
IF(P181&gt;0,1,1-(O$66-SUM('EPA-ngpPrcsTnD-mthncptr'!P$3:P38))/'EPA-ngpPrcsTnD-mthncptr'!P39)),0)</f>
        <v>1</v>
      </c>
      <c r="Q182" s="245">
        <f>IFERROR(IF(SUM('EPA-ngpPrcsTnD-mthncptr'!Q$3:Q39)&lt;P$66,0,
IF(Q181&gt;0,1,1-(P$66-SUM('EPA-ngpPrcsTnD-mthncptr'!Q$3:Q38))/'EPA-ngpPrcsTnD-mthncptr'!Q39)),0)</f>
        <v>1</v>
      </c>
      <c r="R182" s="245">
        <f>IFERROR(IF(SUM('EPA-ngpPrcsTnD-mthncptr'!R$3:R39)&lt;Q$66,0,
IF(R181&gt;0,1,1-(Q$66-SUM('EPA-ngpPrcsTnD-mthncptr'!R$3:R38))/'EPA-ngpPrcsTnD-mthncptr'!R39)),0)</f>
        <v>1</v>
      </c>
      <c r="S182" s="245">
        <f>IFERROR(IF(SUM('EPA-ngpPrcsTnD-mthncptr'!S$3:S39)&lt;R$66,0,
IF(S181&gt;0,1,1-(R$66-SUM('EPA-ngpPrcsTnD-mthncptr'!S$3:S38))/'EPA-ngpPrcsTnD-mthncptr'!S39)),0)</f>
        <v>1</v>
      </c>
      <c r="T182" s="245">
        <f>IFERROR(IF(SUM('EPA-ngpPrcsTnD-mthncptr'!T$3:T39)&lt;S$66,0,
IF(T181&gt;0,1,1-(S$66-SUM('EPA-ngpPrcsTnD-mthncptr'!T$3:T38))/'EPA-ngpPrcsTnD-mthncptr'!T39)),0)</f>
        <v>1</v>
      </c>
      <c r="U182" s="245">
        <f>IFERROR(IF(SUM('EPA-ngpPrcsTnD-mthncptr'!U$3:U39)&lt;T$66,0,
IF(U181&gt;0,1,1-(T$66-SUM('EPA-ngpPrcsTnD-mthncptr'!U$3:U38))/'EPA-ngpPrcsTnD-mthncptr'!U39)),0)</f>
        <v>1</v>
      </c>
      <c r="V182" s="245">
        <f>IFERROR(IF(SUM('EPA-ngpPrcsTnD-mthncptr'!V$3:V39)&lt;U$66,0,
IF(V181&gt;0,1,1-(U$66-SUM('EPA-ngpPrcsTnD-mthncptr'!V$3:V38))/'EPA-ngpPrcsTnD-mthncptr'!V39)),0)</f>
        <v>1</v>
      </c>
      <c r="W182" s="245">
        <f>IFERROR(IF(SUM('EPA-ngpPrcsTnD-mthncptr'!W$3:W39)&lt;V$66,0,
IF(W181&gt;0,1,1-(V$66-SUM('EPA-ngpPrcsTnD-mthncptr'!W$3:W38))/'EPA-ngpPrcsTnD-mthncptr'!W39)),0)</f>
        <v>1</v>
      </c>
      <c r="X182" s="245">
        <f>IFERROR(IF(SUM('EPA-ngpPrcsTnD-mthncptr'!X$3:X39)&lt;W$66,0,
IF(X181&gt;0,1,1-(W$66-SUM('EPA-ngpPrcsTnD-mthncptr'!X$3:X38))/'EPA-ngpPrcsTnD-mthncptr'!X39)),0)</f>
        <v>1</v>
      </c>
      <c r="Y182" s="245">
        <f>IFERROR(IF(SUM('EPA-ngpPrcsTnD-mthncptr'!Y$3:Y39)&lt;X$66,0,
IF(Y181&gt;0,1,1-(X$66-SUM('EPA-ngpPrcsTnD-mthncptr'!Y$3:Y38))/'EPA-ngpPrcsTnD-mthncptr'!Y39)),0)</f>
        <v>1</v>
      </c>
      <c r="Z182" s="245">
        <f>IFERROR(IF(SUM('EPA-ngpPrcsTnD-mthncptr'!Z$3:Z39)&lt;Y$66,0,
IF(Z181&gt;0,1,1-(Y$66-SUM('EPA-ngpPrcsTnD-mthncptr'!Z$3:Z38))/'EPA-ngpPrcsTnD-mthncptr'!Z39)),0)</f>
        <v>1</v>
      </c>
      <c r="AA182" s="245">
        <f>IFERROR(IF(SUM('EPA-ngpPrcsTnD-mthncptr'!AA$3:AA39)&lt;Z$66,0,
IF(AA181&gt;0,1,1-(Z$66-SUM('EPA-ngpPrcsTnD-mthncptr'!AA$3:AA38))/'EPA-ngpPrcsTnD-mthncptr'!AA39)),0)</f>
        <v>1</v>
      </c>
      <c r="AB182" s="245">
        <f>IFERROR(IF(SUM('EPA-ngpPrcsTnD-mthncptr'!AB$3:AB39)&lt;AA$66,0,
IF(AB181&gt;0,1,1-(AA$66-SUM('EPA-ngpPrcsTnD-mthncptr'!AB$3:AB38))/'EPA-ngpPrcsTnD-mthncptr'!AB39)),0)</f>
        <v>1</v>
      </c>
      <c r="AC182" s="245">
        <f>IFERROR(IF(SUM('EPA-ngpPrcsTnD-mthncptr'!AC$3:AC39)&lt;AB$66,0,
IF(AC181&gt;0,1,1-(AB$66-SUM('EPA-ngpPrcsTnD-mthncptr'!AC$3:AC38))/'EPA-ngpPrcsTnD-mthncptr'!AC39)),0)</f>
        <v>1</v>
      </c>
      <c r="AD182" s="245">
        <f>IFERROR(IF(SUM('EPA-ngpPrcsTnD-mthncptr'!AD$3:AD39)&lt;AC$66,0,
IF(AD181&gt;0,1,1-(AC$66-SUM('EPA-ngpPrcsTnD-mthncptr'!AD$3:AD38))/'EPA-ngpPrcsTnD-mthncptr'!AD39)),0)</f>
        <v>1</v>
      </c>
      <c r="AE182" s="245">
        <f>IFERROR(IF(SUM('EPA-ngpPrcsTnD-mthncptr'!AE$3:AE39)&lt;AD$66,0,
IF(AE181&gt;0,1,1-(AD$66-SUM('EPA-ngpPrcsTnD-mthncptr'!AE$3:AE38))/'EPA-ngpPrcsTnD-mthncptr'!AE39)),0)</f>
        <v>1</v>
      </c>
      <c r="AF182" s="245">
        <f>IFERROR(IF(SUM('EPA-ngpPrcsTnD-mthncptr'!AF$3:AF39)&lt;AE$66,0,
IF(AF181&gt;0,1,1-(AE$66-SUM('EPA-ngpPrcsTnD-mthncptr'!AF$3:AF38))/'EPA-ngpPrcsTnD-mthncptr'!AF39)),0)</f>
        <v>1</v>
      </c>
      <c r="AG182" s="245">
        <f>IFERROR(IF(SUM('EPA-ngpPrcsTnD-mthncptr'!AG$3:AG39)&lt;AF$66,0,
IF(AG181&gt;0,1,1-(AF$66-SUM('EPA-ngpPrcsTnD-mthncptr'!AG$3:AG38))/'EPA-ngpPrcsTnD-mthncptr'!AG39)),0)</f>
        <v>1</v>
      </c>
      <c r="AH182" s="245">
        <f>IFERROR(IF(SUM('EPA-ngpPrcsTnD-mthncptr'!AH$3:AH39)&lt;AG$66,0,
IF(AH181&gt;0,1,1-(AG$66-SUM('EPA-ngpPrcsTnD-mthncptr'!AH$3:AH38))/'EPA-ngpPrcsTnD-mthncptr'!AH39)),0)</f>
        <v>1</v>
      </c>
      <c r="AI182" s="245">
        <f>IFERROR(IF(SUM('EPA-ngpPrcsTnD-mthncptr'!AI$3:AI39)&lt;AH$66,0,
IF(AI181&gt;0,1,1-(AH$66-SUM('EPA-ngpPrcsTnD-mthncptr'!AI$3:AI38))/'EPA-ngpPrcsTnD-mthncptr'!AI39)),0)</f>
        <v>1</v>
      </c>
      <c r="AJ182" s="245">
        <f>IFERROR(IF(SUM('EPA-ngpPrcsTnD-mthncptr'!AJ$3:AJ39)&lt;AI$66,0,
IF(AJ181&gt;0,1,1-(AI$66-SUM('EPA-ngpPrcsTnD-mthncptr'!AJ$3:AJ38))/'EPA-ngpPrcsTnD-mthncptr'!AJ39)),0)</f>
        <v>1</v>
      </c>
      <c r="AK182" s="245">
        <f>IFERROR(IF(SUM('EPA-ngpPrcsTnD-mthncptr'!AK$3:AK39)&lt;AJ$66,0,
IF(AK181&gt;0,1,1-(AJ$66-SUM('EPA-ngpPrcsTnD-mthncptr'!AK$3:AK38))/'EPA-ngpPrcsTnD-mthncptr'!AK39)),0)</f>
        <v>1</v>
      </c>
      <c r="AL182" s="245">
        <f>IFERROR(IF(SUM('EPA-ngpPrcsTnD-mthncptr'!AL$3:AL39)&lt;AK$66,0,
IF(AL181&gt;0,1,1-(AK$66-SUM('EPA-ngpPrcsTnD-mthncptr'!AL$3:AL38))/'EPA-ngpPrcsTnD-mthncptr'!AL39)),0)</f>
        <v>1</v>
      </c>
    </row>
    <row r="183" spans="1:38" ht="15" x14ac:dyDescent="0.25">
      <c r="A183" s="259">
        <v>50</v>
      </c>
      <c r="B183" s="259">
        <v>60</v>
      </c>
      <c r="C183" s="245">
        <v>1</v>
      </c>
      <c r="D183" s="245">
        <v>1</v>
      </c>
      <c r="E183" s="245">
        <v>1</v>
      </c>
      <c r="F183" s="245">
        <v>1</v>
      </c>
      <c r="G183" s="245">
        <v>1</v>
      </c>
      <c r="H183" s="245">
        <v>1</v>
      </c>
      <c r="I183" s="245">
        <v>1</v>
      </c>
      <c r="J183" s="245">
        <v>1</v>
      </c>
      <c r="K183" s="245">
        <f>IFERROR(IF(SUM('EPA-ngpPrcsTnD-mthncptr'!K$3:K40)&lt;J$66,0,
IF(K182&gt;0,1,1-(J$66-SUM('EPA-ngpPrcsTnD-mthncptr'!K$3:K39))/'EPA-ngpPrcsTnD-mthncptr'!K40)),0)</f>
        <v>1</v>
      </c>
      <c r="L183" s="245">
        <f>IFERROR(IF(SUM('EPA-ngpPrcsTnD-mthncptr'!L$3:L40)&lt;K$66,0,
IF(L182&gt;0,1,1-(K$66-SUM('EPA-ngpPrcsTnD-mthncptr'!L$3:L39))/'EPA-ngpPrcsTnD-mthncptr'!L40)),0)</f>
        <v>1</v>
      </c>
      <c r="M183" s="245">
        <f>IFERROR(IF(SUM('EPA-ngpPrcsTnD-mthncptr'!M$3:M40)&lt;L$66,0,
IF(M182&gt;0,1,1-(L$66-SUM('EPA-ngpPrcsTnD-mthncptr'!M$3:M39))/'EPA-ngpPrcsTnD-mthncptr'!M40)),0)</f>
        <v>1</v>
      </c>
      <c r="N183" s="245">
        <f>IFERROR(IF(SUM('EPA-ngpPrcsTnD-mthncptr'!N$3:N40)&lt;M$66,0,
IF(N182&gt;0,1,1-(M$66-SUM('EPA-ngpPrcsTnD-mthncptr'!N$3:N39))/'EPA-ngpPrcsTnD-mthncptr'!N40)),0)</f>
        <v>1</v>
      </c>
      <c r="O183" s="245">
        <f>IFERROR(IF(SUM('EPA-ngpPrcsTnD-mthncptr'!O$3:O40)&lt;N$66,0,
IF(O182&gt;0,1,1-(N$66-SUM('EPA-ngpPrcsTnD-mthncptr'!O$3:O39))/'EPA-ngpPrcsTnD-mthncptr'!O40)),0)</f>
        <v>1</v>
      </c>
      <c r="P183" s="245">
        <f>IFERROR(IF(SUM('EPA-ngpPrcsTnD-mthncptr'!P$3:P40)&lt;O$66,0,
IF(P182&gt;0,1,1-(O$66-SUM('EPA-ngpPrcsTnD-mthncptr'!P$3:P39))/'EPA-ngpPrcsTnD-mthncptr'!P40)),0)</f>
        <v>1</v>
      </c>
      <c r="Q183" s="245">
        <f>IFERROR(IF(SUM('EPA-ngpPrcsTnD-mthncptr'!Q$3:Q40)&lt;P$66,0,
IF(Q182&gt;0,1,1-(P$66-SUM('EPA-ngpPrcsTnD-mthncptr'!Q$3:Q39))/'EPA-ngpPrcsTnD-mthncptr'!Q40)),0)</f>
        <v>1</v>
      </c>
      <c r="R183" s="245">
        <f>IFERROR(IF(SUM('EPA-ngpPrcsTnD-mthncptr'!R$3:R40)&lt;Q$66,0,
IF(R182&gt;0,1,1-(Q$66-SUM('EPA-ngpPrcsTnD-mthncptr'!R$3:R39))/'EPA-ngpPrcsTnD-mthncptr'!R40)),0)</f>
        <v>1</v>
      </c>
      <c r="S183" s="245">
        <f>IFERROR(IF(SUM('EPA-ngpPrcsTnD-mthncptr'!S$3:S40)&lt;R$66,0,
IF(S182&gt;0,1,1-(R$66-SUM('EPA-ngpPrcsTnD-mthncptr'!S$3:S39))/'EPA-ngpPrcsTnD-mthncptr'!S40)),0)</f>
        <v>1</v>
      </c>
      <c r="T183" s="245">
        <f>IFERROR(IF(SUM('EPA-ngpPrcsTnD-mthncptr'!T$3:T40)&lt;S$66,0,
IF(T182&gt;0,1,1-(S$66-SUM('EPA-ngpPrcsTnD-mthncptr'!T$3:T39))/'EPA-ngpPrcsTnD-mthncptr'!T40)),0)</f>
        <v>1</v>
      </c>
      <c r="U183" s="245">
        <f>IFERROR(IF(SUM('EPA-ngpPrcsTnD-mthncptr'!U$3:U40)&lt;T$66,0,
IF(U182&gt;0,1,1-(T$66-SUM('EPA-ngpPrcsTnD-mthncptr'!U$3:U39))/'EPA-ngpPrcsTnD-mthncptr'!U40)),0)</f>
        <v>1</v>
      </c>
      <c r="V183" s="245">
        <f>IFERROR(IF(SUM('EPA-ngpPrcsTnD-mthncptr'!V$3:V40)&lt;U$66,0,
IF(V182&gt;0,1,1-(U$66-SUM('EPA-ngpPrcsTnD-mthncptr'!V$3:V39))/'EPA-ngpPrcsTnD-mthncptr'!V40)),0)</f>
        <v>1</v>
      </c>
      <c r="W183" s="245">
        <f>IFERROR(IF(SUM('EPA-ngpPrcsTnD-mthncptr'!W$3:W40)&lt;V$66,0,
IF(W182&gt;0,1,1-(V$66-SUM('EPA-ngpPrcsTnD-mthncptr'!W$3:W39))/'EPA-ngpPrcsTnD-mthncptr'!W40)),0)</f>
        <v>1</v>
      </c>
      <c r="X183" s="245">
        <f>IFERROR(IF(SUM('EPA-ngpPrcsTnD-mthncptr'!X$3:X40)&lt;W$66,0,
IF(X182&gt;0,1,1-(W$66-SUM('EPA-ngpPrcsTnD-mthncptr'!X$3:X39))/'EPA-ngpPrcsTnD-mthncptr'!X40)),0)</f>
        <v>1</v>
      </c>
      <c r="Y183" s="245">
        <f>IFERROR(IF(SUM('EPA-ngpPrcsTnD-mthncptr'!Y$3:Y40)&lt;X$66,0,
IF(Y182&gt;0,1,1-(X$66-SUM('EPA-ngpPrcsTnD-mthncptr'!Y$3:Y39))/'EPA-ngpPrcsTnD-mthncptr'!Y40)),0)</f>
        <v>1</v>
      </c>
      <c r="Z183" s="245">
        <f>IFERROR(IF(SUM('EPA-ngpPrcsTnD-mthncptr'!Z$3:Z40)&lt;Y$66,0,
IF(Z182&gt;0,1,1-(Y$66-SUM('EPA-ngpPrcsTnD-mthncptr'!Z$3:Z39))/'EPA-ngpPrcsTnD-mthncptr'!Z40)),0)</f>
        <v>1</v>
      </c>
      <c r="AA183" s="245">
        <f>IFERROR(IF(SUM('EPA-ngpPrcsTnD-mthncptr'!AA$3:AA40)&lt;Z$66,0,
IF(AA182&gt;0,1,1-(Z$66-SUM('EPA-ngpPrcsTnD-mthncptr'!AA$3:AA39))/'EPA-ngpPrcsTnD-mthncptr'!AA40)),0)</f>
        <v>1</v>
      </c>
      <c r="AB183" s="245">
        <f>IFERROR(IF(SUM('EPA-ngpPrcsTnD-mthncptr'!AB$3:AB40)&lt;AA$66,0,
IF(AB182&gt;0,1,1-(AA$66-SUM('EPA-ngpPrcsTnD-mthncptr'!AB$3:AB39))/'EPA-ngpPrcsTnD-mthncptr'!AB40)),0)</f>
        <v>1</v>
      </c>
      <c r="AC183" s="245">
        <f>IFERROR(IF(SUM('EPA-ngpPrcsTnD-mthncptr'!AC$3:AC40)&lt;AB$66,0,
IF(AC182&gt;0,1,1-(AB$66-SUM('EPA-ngpPrcsTnD-mthncptr'!AC$3:AC39))/'EPA-ngpPrcsTnD-mthncptr'!AC40)),0)</f>
        <v>1</v>
      </c>
      <c r="AD183" s="245">
        <f>IFERROR(IF(SUM('EPA-ngpPrcsTnD-mthncptr'!AD$3:AD40)&lt;AC$66,0,
IF(AD182&gt;0,1,1-(AC$66-SUM('EPA-ngpPrcsTnD-mthncptr'!AD$3:AD39))/'EPA-ngpPrcsTnD-mthncptr'!AD40)),0)</f>
        <v>1</v>
      </c>
      <c r="AE183" s="245">
        <f>IFERROR(IF(SUM('EPA-ngpPrcsTnD-mthncptr'!AE$3:AE40)&lt;AD$66,0,
IF(AE182&gt;0,1,1-(AD$66-SUM('EPA-ngpPrcsTnD-mthncptr'!AE$3:AE39))/'EPA-ngpPrcsTnD-mthncptr'!AE40)),0)</f>
        <v>1</v>
      </c>
      <c r="AF183" s="245">
        <f>IFERROR(IF(SUM('EPA-ngpPrcsTnD-mthncptr'!AF$3:AF40)&lt;AE$66,0,
IF(AF182&gt;0,1,1-(AE$66-SUM('EPA-ngpPrcsTnD-mthncptr'!AF$3:AF39))/'EPA-ngpPrcsTnD-mthncptr'!AF40)),0)</f>
        <v>1</v>
      </c>
      <c r="AG183" s="245">
        <f>IFERROR(IF(SUM('EPA-ngpPrcsTnD-mthncptr'!AG$3:AG40)&lt;AF$66,0,
IF(AG182&gt;0,1,1-(AF$66-SUM('EPA-ngpPrcsTnD-mthncptr'!AG$3:AG39))/'EPA-ngpPrcsTnD-mthncptr'!AG40)),0)</f>
        <v>1</v>
      </c>
      <c r="AH183" s="245">
        <f>IFERROR(IF(SUM('EPA-ngpPrcsTnD-mthncptr'!AH$3:AH40)&lt;AG$66,0,
IF(AH182&gt;0,1,1-(AG$66-SUM('EPA-ngpPrcsTnD-mthncptr'!AH$3:AH39))/'EPA-ngpPrcsTnD-mthncptr'!AH40)),0)</f>
        <v>1</v>
      </c>
      <c r="AI183" s="245">
        <f>IFERROR(IF(SUM('EPA-ngpPrcsTnD-mthncptr'!AI$3:AI40)&lt;AH$66,0,
IF(AI182&gt;0,1,1-(AH$66-SUM('EPA-ngpPrcsTnD-mthncptr'!AI$3:AI39))/'EPA-ngpPrcsTnD-mthncptr'!AI40)),0)</f>
        <v>1</v>
      </c>
      <c r="AJ183" s="245">
        <f>IFERROR(IF(SUM('EPA-ngpPrcsTnD-mthncptr'!AJ$3:AJ40)&lt;AI$66,0,
IF(AJ182&gt;0,1,1-(AI$66-SUM('EPA-ngpPrcsTnD-mthncptr'!AJ$3:AJ39))/'EPA-ngpPrcsTnD-mthncptr'!AJ40)),0)</f>
        <v>1</v>
      </c>
      <c r="AK183" s="245">
        <f>IFERROR(IF(SUM('EPA-ngpPrcsTnD-mthncptr'!AK$3:AK40)&lt;AJ$66,0,
IF(AK182&gt;0,1,1-(AJ$66-SUM('EPA-ngpPrcsTnD-mthncptr'!AK$3:AK39))/'EPA-ngpPrcsTnD-mthncptr'!AK40)),0)</f>
        <v>1</v>
      </c>
      <c r="AL183" s="245">
        <f>IFERROR(IF(SUM('EPA-ngpPrcsTnD-mthncptr'!AL$3:AL40)&lt;AK$66,0,
IF(AL182&gt;0,1,1-(AK$66-SUM('EPA-ngpPrcsTnD-mthncptr'!AL$3:AL39))/'EPA-ngpPrcsTnD-mthncptr'!AL40)),0)</f>
        <v>1</v>
      </c>
    </row>
    <row r="184" spans="1:38" ht="15" x14ac:dyDescent="0.25">
      <c r="A184" s="259">
        <v>60</v>
      </c>
      <c r="B184" s="259">
        <v>70</v>
      </c>
      <c r="C184" s="245">
        <v>1</v>
      </c>
      <c r="D184" s="245">
        <v>1</v>
      </c>
      <c r="E184" s="245">
        <v>1</v>
      </c>
      <c r="F184" s="245">
        <v>1</v>
      </c>
      <c r="G184" s="245">
        <v>1</v>
      </c>
      <c r="H184" s="245">
        <v>1</v>
      </c>
      <c r="I184" s="245">
        <v>1</v>
      </c>
      <c r="J184" s="245">
        <v>1</v>
      </c>
      <c r="K184" s="245">
        <f>IFERROR(IF(SUM('EPA-ngpPrcsTnD-mthncptr'!K$3:K41)&lt;J$66,0,
IF(K183&gt;0,1,1-(J$66-SUM('EPA-ngpPrcsTnD-mthncptr'!K$3:K40))/'EPA-ngpPrcsTnD-mthncptr'!K41)),0)</f>
        <v>1</v>
      </c>
      <c r="L184" s="245">
        <f>IFERROR(IF(SUM('EPA-ngpPrcsTnD-mthncptr'!L$3:L41)&lt;K$66,0,
IF(L183&gt;0,1,1-(K$66-SUM('EPA-ngpPrcsTnD-mthncptr'!L$3:L40))/'EPA-ngpPrcsTnD-mthncptr'!L41)),0)</f>
        <v>1</v>
      </c>
      <c r="M184" s="245">
        <f>IFERROR(IF(SUM('EPA-ngpPrcsTnD-mthncptr'!M$3:M41)&lt;L$66,0,
IF(M183&gt;0,1,1-(L$66-SUM('EPA-ngpPrcsTnD-mthncptr'!M$3:M40))/'EPA-ngpPrcsTnD-mthncptr'!M41)),0)</f>
        <v>1</v>
      </c>
      <c r="N184" s="245">
        <f>IFERROR(IF(SUM('EPA-ngpPrcsTnD-mthncptr'!N$3:N41)&lt;M$66,0,
IF(N183&gt;0,1,1-(M$66-SUM('EPA-ngpPrcsTnD-mthncptr'!N$3:N40))/'EPA-ngpPrcsTnD-mthncptr'!N41)),0)</f>
        <v>1</v>
      </c>
      <c r="O184" s="245">
        <f>IFERROR(IF(SUM('EPA-ngpPrcsTnD-mthncptr'!O$3:O41)&lt;N$66,0,
IF(O183&gt;0,1,1-(N$66-SUM('EPA-ngpPrcsTnD-mthncptr'!O$3:O40))/'EPA-ngpPrcsTnD-mthncptr'!O41)),0)</f>
        <v>1</v>
      </c>
      <c r="P184" s="245">
        <f>IFERROR(IF(SUM('EPA-ngpPrcsTnD-mthncptr'!P$3:P41)&lt;O$66,0,
IF(P183&gt;0,1,1-(O$66-SUM('EPA-ngpPrcsTnD-mthncptr'!P$3:P40))/'EPA-ngpPrcsTnD-mthncptr'!P41)),0)</f>
        <v>1</v>
      </c>
      <c r="Q184" s="245">
        <f>IFERROR(IF(SUM('EPA-ngpPrcsTnD-mthncptr'!Q$3:Q41)&lt;P$66,0,
IF(Q183&gt;0,1,1-(P$66-SUM('EPA-ngpPrcsTnD-mthncptr'!Q$3:Q40))/'EPA-ngpPrcsTnD-mthncptr'!Q41)),0)</f>
        <v>1</v>
      </c>
      <c r="R184" s="245">
        <f>IFERROR(IF(SUM('EPA-ngpPrcsTnD-mthncptr'!R$3:R41)&lt;Q$66,0,
IF(R183&gt;0,1,1-(Q$66-SUM('EPA-ngpPrcsTnD-mthncptr'!R$3:R40))/'EPA-ngpPrcsTnD-mthncptr'!R41)),0)</f>
        <v>1</v>
      </c>
      <c r="S184" s="245">
        <f>IFERROR(IF(SUM('EPA-ngpPrcsTnD-mthncptr'!S$3:S41)&lt;R$66,0,
IF(S183&gt;0,1,1-(R$66-SUM('EPA-ngpPrcsTnD-mthncptr'!S$3:S40))/'EPA-ngpPrcsTnD-mthncptr'!S41)),0)</f>
        <v>1</v>
      </c>
      <c r="T184" s="245">
        <f>IFERROR(IF(SUM('EPA-ngpPrcsTnD-mthncptr'!T$3:T41)&lt;S$66,0,
IF(T183&gt;0,1,1-(S$66-SUM('EPA-ngpPrcsTnD-mthncptr'!T$3:T40))/'EPA-ngpPrcsTnD-mthncptr'!T41)),0)</f>
        <v>1</v>
      </c>
      <c r="U184" s="245">
        <f>IFERROR(IF(SUM('EPA-ngpPrcsTnD-mthncptr'!U$3:U41)&lt;T$66,0,
IF(U183&gt;0,1,1-(T$66-SUM('EPA-ngpPrcsTnD-mthncptr'!U$3:U40))/'EPA-ngpPrcsTnD-mthncptr'!U41)),0)</f>
        <v>1</v>
      </c>
      <c r="V184" s="245">
        <f>IFERROR(IF(SUM('EPA-ngpPrcsTnD-mthncptr'!V$3:V41)&lt;U$66,0,
IF(V183&gt;0,1,1-(U$66-SUM('EPA-ngpPrcsTnD-mthncptr'!V$3:V40))/'EPA-ngpPrcsTnD-mthncptr'!V41)),0)</f>
        <v>1</v>
      </c>
      <c r="W184" s="245">
        <f>IFERROR(IF(SUM('EPA-ngpPrcsTnD-mthncptr'!W$3:W41)&lt;V$66,0,
IF(W183&gt;0,1,1-(V$66-SUM('EPA-ngpPrcsTnD-mthncptr'!W$3:W40))/'EPA-ngpPrcsTnD-mthncptr'!W41)),0)</f>
        <v>1</v>
      </c>
      <c r="X184" s="245">
        <f>IFERROR(IF(SUM('EPA-ngpPrcsTnD-mthncptr'!X$3:X41)&lt;W$66,0,
IF(X183&gt;0,1,1-(W$66-SUM('EPA-ngpPrcsTnD-mthncptr'!X$3:X40))/'EPA-ngpPrcsTnD-mthncptr'!X41)),0)</f>
        <v>1</v>
      </c>
      <c r="Y184" s="245">
        <f>IFERROR(IF(SUM('EPA-ngpPrcsTnD-mthncptr'!Y$3:Y41)&lt;X$66,0,
IF(Y183&gt;0,1,1-(X$66-SUM('EPA-ngpPrcsTnD-mthncptr'!Y$3:Y40))/'EPA-ngpPrcsTnD-mthncptr'!Y41)),0)</f>
        <v>1</v>
      </c>
      <c r="Z184" s="245">
        <f>IFERROR(IF(SUM('EPA-ngpPrcsTnD-mthncptr'!Z$3:Z41)&lt;Y$66,0,
IF(Z183&gt;0,1,1-(Y$66-SUM('EPA-ngpPrcsTnD-mthncptr'!Z$3:Z40))/'EPA-ngpPrcsTnD-mthncptr'!Z41)),0)</f>
        <v>1</v>
      </c>
      <c r="AA184" s="245">
        <f>IFERROR(IF(SUM('EPA-ngpPrcsTnD-mthncptr'!AA$3:AA41)&lt;Z$66,0,
IF(AA183&gt;0,1,1-(Z$66-SUM('EPA-ngpPrcsTnD-mthncptr'!AA$3:AA40))/'EPA-ngpPrcsTnD-mthncptr'!AA41)),0)</f>
        <v>1</v>
      </c>
      <c r="AB184" s="245">
        <f>IFERROR(IF(SUM('EPA-ngpPrcsTnD-mthncptr'!AB$3:AB41)&lt;AA$66,0,
IF(AB183&gt;0,1,1-(AA$66-SUM('EPA-ngpPrcsTnD-mthncptr'!AB$3:AB40))/'EPA-ngpPrcsTnD-mthncptr'!AB41)),0)</f>
        <v>1</v>
      </c>
      <c r="AC184" s="245">
        <f>IFERROR(IF(SUM('EPA-ngpPrcsTnD-mthncptr'!AC$3:AC41)&lt;AB$66,0,
IF(AC183&gt;0,1,1-(AB$66-SUM('EPA-ngpPrcsTnD-mthncptr'!AC$3:AC40))/'EPA-ngpPrcsTnD-mthncptr'!AC41)),0)</f>
        <v>1</v>
      </c>
      <c r="AD184" s="245">
        <f>IFERROR(IF(SUM('EPA-ngpPrcsTnD-mthncptr'!AD$3:AD41)&lt;AC$66,0,
IF(AD183&gt;0,1,1-(AC$66-SUM('EPA-ngpPrcsTnD-mthncptr'!AD$3:AD40))/'EPA-ngpPrcsTnD-mthncptr'!AD41)),0)</f>
        <v>1</v>
      </c>
      <c r="AE184" s="245">
        <f>IFERROR(IF(SUM('EPA-ngpPrcsTnD-mthncptr'!AE$3:AE41)&lt;AD$66,0,
IF(AE183&gt;0,1,1-(AD$66-SUM('EPA-ngpPrcsTnD-mthncptr'!AE$3:AE40))/'EPA-ngpPrcsTnD-mthncptr'!AE41)),0)</f>
        <v>1</v>
      </c>
      <c r="AF184" s="245">
        <f>IFERROR(IF(SUM('EPA-ngpPrcsTnD-mthncptr'!AF$3:AF41)&lt;AE$66,0,
IF(AF183&gt;0,1,1-(AE$66-SUM('EPA-ngpPrcsTnD-mthncptr'!AF$3:AF40))/'EPA-ngpPrcsTnD-mthncptr'!AF41)),0)</f>
        <v>1</v>
      </c>
      <c r="AG184" s="245">
        <f>IFERROR(IF(SUM('EPA-ngpPrcsTnD-mthncptr'!AG$3:AG41)&lt;AF$66,0,
IF(AG183&gt;0,1,1-(AF$66-SUM('EPA-ngpPrcsTnD-mthncptr'!AG$3:AG40))/'EPA-ngpPrcsTnD-mthncptr'!AG41)),0)</f>
        <v>1</v>
      </c>
      <c r="AH184" s="245">
        <f>IFERROR(IF(SUM('EPA-ngpPrcsTnD-mthncptr'!AH$3:AH41)&lt;AG$66,0,
IF(AH183&gt;0,1,1-(AG$66-SUM('EPA-ngpPrcsTnD-mthncptr'!AH$3:AH40))/'EPA-ngpPrcsTnD-mthncptr'!AH41)),0)</f>
        <v>1</v>
      </c>
      <c r="AI184" s="245">
        <f>IFERROR(IF(SUM('EPA-ngpPrcsTnD-mthncptr'!AI$3:AI41)&lt;AH$66,0,
IF(AI183&gt;0,1,1-(AH$66-SUM('EPA-ngpPrcsTnD-mthncptr'!AI$3:AI40))/'EPA-ngpPrcsTnD-mthncptr'!AI41)),0)</f>
        <v>1</v>
      </c>
      <c r="AJ184" s="245">
        <f>IFERROR(IF(SUM('EPA-ngpPrcsTnD-mthncptr'!AJ$3:AJ41)&lt;AI$66,0,
IF(AJ183&gt;0,1,1-(AI$66-SUM('EPA-ngpPrcsTnD-mthncptr'!AJ$3:AJ40))/'EPA-ngpPrcsTnD-mthncptr'!AJ41)),0)</f>
        <v>1</v>
      </c>
      <c r="AK184" s="245">
        <f>IFERROR(IF(SUM('EPA-ngpPrcsTnD-mthncptr'!AK$3:AK41)&lt;AJ$66,0,
IF(AK183&gt;0,1,1-(AJ$66-SUM('EPA-ngpPrcsTnD-mthncptr'!AK$3:AK40))/'EPA-ngpPrcsTnD-mthncptr'!AK41)),0)</f>
        <v>1</v>
      </c>
      <c r="AL184" s="245">
        <f>IFERROR(IF(SUM('EPA-ngpPrcsTnD-mthncptr'!AL$3:AL41)&lt;AK$66,0,
IF(AL183&gt;0,1,1-(AK$66-SUM('EPA-ngpPrcsTnD-mthncptr'!AL$3:AL40))/'EPA-ngpPrcsTnD-mthncptr'!AL41)),0)</f>
        <v>1</v>
      </c>
    </row>
    <row r="185" spans="1:38" ht="15" x14ac:dyDescent="0.25">
      <c r="A185" s="259">
        <v>70</v>
      </c>
      <c r="B185" s="259">
        <v>80</v>
      </c>
      <c r="C185" s="245">
        <v>1</v>
      </c>
      <c r="D185" s="245">
        <v>1</v>
      </c>
      <c r="E185" s="245">
        <v>1</v>
      </c>
      <c r="F185" s="245">
        <v>1</v>
      </c>
      <c r="G185" s="245">
        <v>1</v>
      </c>
      <c r="H185" s="245">
        <v>1</v>
      </c>
      <c r="I185" s="245">
        <v>1</v>
      </c>
      <c r="J185" s="245">
        <v>1</v>
      </c>
      <c r="K185" s="245">
        <f>IFERROR(IF(SUM('EPA-ngpPrcsTnD-mthncptr'!K$3:K42)&lt;J$66,0,
IF(K184&gt;0,1,1-(J$66-SUM('EPA-ngpPrcsTnD-mthncptr'!K$3:K41))/'EPA-ngpPrcsTnD-mthncptr'!K42)),0)</f>
        <v>1</v>
      </c>
      <c r="L185" s="245">
        <f>IFERROR(IF(SUM('EPA-ngpPrcsTnD-mthncptr'!L$3:L42)&lt;K$66,0,
IF(L184&gt;0,1,1-(K$66-SUM('EPA-ngpPrcsTnD-mthncptr'!L$3:L41))/'EPA-ngpPrcsTnD-mthncptr'!L42)),0)</f>
        <v>1</v>
      </c>
      <c r="M185" s="245">
        <f>IFERROR(IF(SUM('EPA-ngpPrcsTnD-mthncptr'!M$3:M42)&lt;L$66,0,
IF(M184&gt;0,1,1-(L$66-SUM('EPA-ngpPrcsTnD-mthncptr'!M$3:M41))/'EPA-ngpPrcsTnD-mthncptr'!M42)),0)</f>
        <v>1</v>
      </c>
      <c r="N185" s="245">
        <f>IFERROR(IF(SUM('EPA-ngpPrcsTnD-mthncptr'!N$3:N42)&lt;M$66,0,
IF(N184&gt;0,1,1-(M$66-SUM('EPA-ngpPrcsTnD-mthncptr'!N$3:N41))/'EPA-ngpPrcsTnD-mthncptr'!N42)),0)</f>
        <v>1</v>
      </c>
      <c r="O185" s="245">
        <f>IFERROR(IF(SUM('EPA-ngpPrcsTnD-mthncptr'!O$3:O42)&lt;N$66,0,
IF(O184&gt;0,1,1-(N$66-SUM('EPA-ngpPrcsTnD-mthncptr'!O$3:O41))/'EPA-ngpPrcsTnD-mthncptr'!O42)),0)</f>
        <v>1</v>
      </c>
      <c r="P185" s="245">
        <f>IFERROR(IF(SUM('EPA-ngpPrcsTnD-mthncptr'!P$3:P42)&lt;O$66,0,
IF(P184&gt;0,1,1-(O$66-SUM('EPA-ngpPrcsTnD-mthncptr'!P$3:P41))/'EPA-ngpPrcsTnD-mthncptr'!P42)),0)</f>
        <v>1</v>
      </c>
      <c r="Q185" s="245">
        <f>IFERROR(IF(SUM('EPA-ngpPrcsTnD-mthncptr'!Q$3:Q42)&lt;P$66,0,
IF(Q184&gt;0,1,1-(P$66-SUM('EPA-ngpPrcsTnD-mthncptr'!Q$3:Q41))/'EPA-ngpPrcsTnD-mthncptr'!Q42)),0)</f>
        <v>1</v>
      </c>
      <c r="R185" s="245">
        <f>IFERROR(IF(SUM('EPA-ngpPrcsTnD-mthncptr'!R$3:R42)&lt;Q$66,0,
IF(R184&gt;0,1,1-(Q$66-SUM('EPA-ngpPrcsTnD-mthncptr'!R$3:R41))/'EPA-ngpPrcsTnD-mthncptr'!R42)),0)</f>
        <v>1</v>
      </c>
      <c r="S185" s="245">
        <f>IFERROR(IF(SUM('EPA-ngpPrcsTnD-mthncptr'!S$3:S42)&lt;R$66,0,
IF(S184&gt;0,1,1-(R$66-SUM('EPA-ngpPrcsTnD-mthncptr'!S$3:S41))/'EPA-ngpPrcsTnD-mthncptr'!S42)),0)</f>
        <v>1</v>
      </c>
      <c r="T185" s="245">
        <f>IFERROR(IF(SUM('EPA-ngpPrcsTnD-mthncptr'!T$3:T42)&lt;S$66,0,
IF(T184&gt;0,1,1-(S$66-SUM('EPA-ngpPrcsTnD-mthncptr'!T$3:T41))/'EPA-ngpPrcsTnD-mthncptr'!T42)),0)</f>
        <v>1</v>
      </c>
      <c r="U185" s="245">
        <f>IFERROR(IF(SUM('EPA-ngpPrcsTnD-mthncptr'!U$3:U42)&lt;T$66,0,
IF(U184&gt;0,1,1-(T$66-SUM('EPA-ngpPrcsTnD-mthncptr'!U$3:U41))/'EPA-ngpPrcsTnD-mthncptr'!U42)),0)</f>
        <v>1</v>
      </c>
      <c r="V185" s="245">
        <f>IFERROR(IF(SUM('EPA-ngpPrcsTnD-mthncptr'!V$3:V42)&lt;U$66,0,
IF(V184&gt;0,1,1-(U$66-SUM('EPA-ngpPrcsTnD-mthncptr'!V$3:V41))/'EPA-ngpPrcsTnD-mthncptr'!V42)),0)</f>
        <v>1</v>
      </c>
      <c r="W185" s="245">
        <f>IFERROR(IF(SUM('EPA-ngpPrcsTnD-mthncptr'!W$3:W42)&lt;V$66,0,
IF(W184&gt;0,1,1-(V$66-SUM('EPA-ngpPrcsTnD-mthncptr'!W$3:W41))/'EPA-ngpPrcsTnD-mthncptr'!W42)),0)</f>
        <v>1</v>
      </c>
      <c r="X185" s="245">
        <f>IFERROR(IF(SUM('EPA-ngpPrcsTnD-mthncptr'!X$3:X42)&lt;W$66,0,
IF(X184&gt;0,1,1-(W$66-SUM('EPA-ngpPrcsTnD-mthncptr'!X$3:X41))/'EPA-ngpPrcsTnD-mthncptr'!X42)),0)</f>
        <v>1</v>
      </c>
      <c r="Y185" s="245">
        <f>IFERROR(IF(SUM('EPA-ngpPrcsTnD-mthncptr'!Y$3:Y42)&lt;X$66,0,
IF(Y184&gt;0,1,1-(X$66-SUM('EPA-ngpPrcsTnD-mthncptr'!Y$3:Y41))/'EPA-ngpPrcsTnD-mthncptr'!Y42)),0)</f>
        <v>1</v>
      </c>
      <c r="Z185" s="245">
        <f>IFERROR(IF(SUM('EPA-ngpPrcsTnD-mthncptr'!Z$3:Z42)&lt;Y$66,0,
IF(Z184&gt;0,1,1-(Y$66-SUM('EPA-ngpPrcsTnD-mthncptr'!Z$3:Z41))/'EPA-ngpPrcsTnD-mthncptr'!Z42)),0)</f>
        <v>1</v>
      </c>
      <c r="AA185" s="245">
        <f>IFERROR(IF(SUM('EPA-ngpPrcsTnD-mthncptr'!AA$3:AA42)&lt;Z$66,0,
IF(AA184&gt;0,1,1-(Z$66-SUM('EPA-ngpPrcsTnD-mthncptr'!AA$3:AA41))/'EPA-ngpPrcsTnD-mthncptr'!AA42)),0)</f>
        <v>1</v>
      </c>
      <c r="AB185" s="245">
        <f>IFERROR(IF(SUM('EPA-ngpPrcsTnD-mthncptr'!AB$3:AB42)&lt;AA$66,0,
IF(AB184&gt;0,1,1-(AA$66-SUM('EPA-ngpPrcsTnD-mthncptr'!AB$3:AB41))/'EPA-ngpPrcsTnD-mthncptr'!AB42)),0)</f>
        <v>1</v>
      </c>
      <c r="AC185" s="245">
        <f>IFERROR(IF(SUM('EPA-ngpPrcsTnD-mthncptr'!AC$3:AC42)&lt;AB$66,0,
IF(AC184&gt;0,1,1-(AB$66-SUM('EPA-ngpPrcsTnD-mthncptr'!AC$3:AC41))/'EPA-ngpPrcsTnD-mthncptr'!AC42)),0)</f>
        <v>1</v>
      </c>
      <c r="AD185" s="245">
        <f>IFERROR(IF(SUM('EPA-ngpPrcsTnD-mthncptr'!AD$3:AD42)&lt;AC$66,0,
IF(AD184&gt;0,1,1-(AC$66-SUM('EPA-ngpPrcsTnD-mthncptr'!AD$3:AD41))/'EPA-ngpPrcsTnD-mthncptr'!AD42)),0)</f>
        <v>1</v>
      </c>
      <c r="AE185" s="245">
        <f>IFERROR(IF(SUM('EPA-ngpPrcsTnD-mthncptr'!AE$3:AE42)&lt;AD$66,0,
IF(AE184&gt;0,1,1-(AD$66-SUM('EPA-ngpPrcsTnD-mthncptr'!AE$3:AE41))/'EPA-ngpPrcsTnD-mthncptr'!AE42)),0)</f>
        <v>1</v>
      </c>
      <c r="AF185" s="245">
        <f>IFERROR(IF(SUM('EPA-ngpPrcsTnD-mthncptr'!AF$3:AF42)&lt;AE$66,0,
IF(AF184&gt;0,1,1-(AE$66-SUM('EPA-ngpPrcsTnD-mthncptr'!AF$3:AF41))/'EPA-ngpPrcsTnD-mthncptr'!AF42)),0)</f>
        <v>1</v>
      </c>
      <c r="AG185" s="245">
        <f>IFERROR(IF(SUM('EPA-ngpPrcsTnD-mthncptr'!AG$3:AG42)&lt;AF$66,0,
IF(AG184&gt;0,1,1-(AF$66-SUM('EPA-ngpPrcsTnD-mthncptr'!AG$3:AG41))/'EPA-ngpPrcsTnD-mthncptr'!AG42)),0)</f>
        <v>1</v>
      </c>
      <c r="AH185" s="245">
        <f>IFERROR(IF(SUM('EPA-ngpPrcsTnD-mthncptr'!AH$3:AH42)&lt;AG$66,0,
IF(AH184&gt;0,1,1-(AG$66-SUM('EPA-ngpPrcsTnD-mthncptr'!AH$3:AH41))/'EPA-ngpPrcsTnD-mthncptr'!AH42)),0)</f>
        <v>1</v>
      </c>
      <c r="AI185" s="245">
        <f>IFERROR(IF(SUM('EPA-ngpPrcsTnD-mthncptr'!AI$3:AI42)&lt;AH$66,0,
IF(AI184&gt;0,1,1-(AH$66-SUM('EPA-ngpPrcsTnD-mthncptr'!AI$3:AI41))/'EPA-ngpPrcsTnD-mthncptr'!AI42)),0)</f>
        <v>1</v>
      </c>
      <c r="AJ185" s="245">
        <f>IFERROR(IF(SUM('EPA-ngpPrcsTnD-mthncptr'!AJ$3:AJ42)&lt;AI$66,0,
IF(AJ184&gt;0,1,1-(AI$66-SUM('EPA-ngpPrcsTnD-mthncptr'!AJ$3:AJ41))/'EPA-ngpPrcsTnD-mthncptr'!AJ42)),0)</f>
        <v>1</v>
      </c>
      <c r="AK185" s="245">
        <f>IFERROR(IF(SUM('EPA-ngpPrcsTnD-mthncptr'!AK$3:AK42)&lt;AJ$66,0,
IF(AK184&gt;0,1,1-(AJ$66-SUM('EPA-ngpPrcsTnD-mthncptr'!AK$3:AK41))/'EPA-ngpPrcsTnD-mthncptr'!AK42)),0)</f>
        <v>1</v>
      </c>
      <c r="AL185" s="245">
        <f>IFERROR(IF(SUM('EPA-ngpPrcsTnD-mthncptr'!AL$3:AL42)&lt;AK$66,0,
IF(AL184&gt;0,1,1-(AK$66-SUM('EPA-ngpPrcsTnD-mthncptr'!AL$3:AL41))/'EPA-ngpPrcsTnD-mthncptr'!AL42)),0)</f>
        <v>1</v>
      </c>
    </row>
    <row r="186" spans="1:38" ht="15" x14ac:dyDescent="0.25">
      <c r="A186" s="259">
        <v>80</v>
      </c>
      <c r="B186" s="259">
        <v>90</v>
      </c>
      <c r="C186" s="245">
        <v>1</v>
      </c>
      <c r="D186" s="245">
        <v>1</v>
      </c>
      <c r="E186" s="245">
        <v>1</v>
      </c>
      <c r="F186" s="245">
        <v>1</v>
      </c>
      <c r="G186" s="245">
        <v>1</v>
      </c>
      <c r="H186" s="245">
        <v>1</v>
      </c>
      <c r="I186" s="245">
        <v>1</v>
      </c>
      <c r="J186" s="245">
        <v>1</v>
      </c>
      <c r="K186" s="245">
        <f>IFERROR(IF(SUM('EPA-ngpPrcsTnD-mthncptr'!K$3:K43)&lt;J$66,0,
IF(K185&gt;0,1,1-(J$66-SUM('EPA-ngpPrcsTnD-mthncptr'!K$3:K42))/'EPA-ngpPrcsTnD-mthncptr'!K43)),0)</f>
        <v>1</v>
      </c>
      <c r="L186" s="245">
        <f>IFERROR(IF(SUM('EPA-ngpPrcsTnD-mthncptr'!L$3:L43)&lt;K$66,0,
IF(L185&gt;0,1,1-(K$66-SUM('EPA-ngpPrcsTnD-mthncptr'!L$3:L42))/'EPA-ngpPrcsTnD-mthncptr'!L43)),0)</f>
        <v>1</v>
      </c>
      <c r="M186" s="245">
        <f>IFERROR(IF(SUM('EPA-ngpPrcsTnD-mthncptr'!M$3:M43)&lt;L$66,0,
IF(M185&gt;0,1,1-(L$66-SUM('EPA-ngpPrcsTnD-mthncptr'!M$3:M42))/'EPA-ngpPrcsTnD-mthncptr'!M43)),0)</f>
        <v>1</v>
      </c>
      <c r="N186" s="245">
        <f>IFERROR(IF(SUM('EPA-ngpPrcsTnD-mthncptr'!N$3:N43)&lt;M$66,0,
IF(N185&gt;0,1,1-(M$66-SUM('EPA-ngpPrcsTnD-mthncptr'!N$3:N42))/'EPA-ngpPrcsTnD-mthncptr'!N43)),0)</f>
        <v>1</v>
      </c>
      <c r="O186" s="245">
        <f>IFERROR(IF(SUM('EPA-ngpPrcsTnD-mthncptr'!O$3:O43)&lt;N$66,0,
IF(O185&gt;0,1,1-(N$66-SUM('EPA-ngpPrcsTnD-mthncptr'!O$3:O42))/'EPA-ngpPrcsTnD-mthncptr'!O43)),0)</f>
        <v>1</v>
      </c>
      <c r="P186" s="245">
        <f>IFERROR(IF(SUM('EPA-ngpPrcsTnD-mthncptr'!P$3:P43)&lt;O$66,0,
IF(P185&gt;0,1,1-(O$66-SUM('EPA-ngpPrcsTnD-mthncptr'!P$3:P42))/'EPA-ngpPrcsTnD-mthncptr'!P43)),0)</f>
        <v>1</v>
      </c>
      <c r="Q186" s="245">
        <f>IFERROR(IF(SUM('EPA-ngpPrcsTnD-mthncptr'!Q$3:Q43)&lt;P$66,0,
IF(Q185&gt;0,1,1-(P$66-SUM('EPA-ngpPrcsTnD-mthncptr'!Q$3:Q42))/'EPA-ngpPrcsTnD-mthncptr'!Q43)),0)</f>
        <v>1</v>
      </c>
      <c r="R186" s="245">
        <f>IFERROR(IF(SUM('EPA-ngpPrcsTnD-mthncptr'!R$3:R43)&lt;Q$66,0,
IF(R185&gt;0,1,1-(Q$66-SUM('EPA-ngpPrcsTnD-mthncptr'!R$3:R42))/'EPA-ngpPrcsTnD-mthncptr'!R43)),0)</f>
        <v>1</v>
      </c>
      <c r="S186" s="245">
        <f>IFERROR(IF(SUM('EPA-ngpPrcsTnD-mthncptr'!S$3:S43)&lt;R$66,0,
IF(S185&gt;0,1,1-(R$66-SUM('EPA-ngpPrcsTnD-mthncptr'!S$3:S42))/'EPA-ngpPrcsTnD-mthncptr'!S43)),0)</f>
        <v>1</v>
      </c>
      <c r="T186" s="245">
        <f>IFERROR(IF(SUM('EPA-ngpPrcsTnD-mthncptr'!T$3:T43)&lt;S$66,0,
IF(T185&gt;0,1,1-(S$66-SUM('EPA-ngpPrcsTnD-mthncptr'!T$3:T42))/'EPA-ngpPrcsTnD-mthncptr'!T43)),0)</f>
        <v>1</v>
      </c>
      <c r="U186" s="245">
        <f>IFERROR(IF(SUM('EPA-ngpPrcsTnD-mthncptr'!U$3:U43)&lt;T$66,0,
IF(U185&gt;0,1,1-(T$66-SUM('EPA-ngpPrcsTnD-mthncptr'!U$3:U42))/'EPA-ngpPrcsTnD-mthncptr'!U43)),0)</f>
        <v>1</v>
      </c>
      <c r="V186" s="245">
        <f>IFERROR(IF(SUM('EPA-ngpPrcsTnD-mthncptr'!V$3:V43)&lt;U$66,0,
IF(V185&gt;0,1,1-(U$66-SUM('EPA-ngpPrcsTnD-mthncptr'!V$3:V42))/'EPA-ngpPrcsTnD-mthncptr'!V43)),0)</f>
        <v>1</v>
      </c>
      <c r="W186" s="245">
        <f>IFERROR(IF(SUM('EPA-ngpPrcsTnD-mthncptr'!W$3:W43)&lt;V$66,0,
IF(W185&gt;0,1,1-(V$66-SUM('EPA-ngpPrcsTnD-mthncptr'!W$3:W42))/'EPA-ngpPrcsTnD-mthncptr'!W43)),0)</f>
        <v>1</v>
      </c>
      <c r="X186" s="245">
        <f>IFERROR(IF(SUM('EPA-ngpPrcsTnD-mthncptr'!X$3:X43)&lt;W$66,0,
IF(X185&gt;0,1,1-(W$66-SUM('EPA-ngpPrcsTnD-mthncptr'!X$3:X42))/'EPA-ngpPrcsTnD-mthncptr'!X43)),0)</f>
        <v>1</v>
      </c>
      <c r="Y186" s="245">
        <f>IFERROR(IF(SUM('EPA-ngpPrcsTnD-mthncptr'!Y$3:Y43)&lt;X$66,0,
IF(Y185&gt;0,1,1-(X$66-SUM('EPA-ngpPrcsTnD-mthncptr'!Y$3:Y42))/'EPA-ngpPrcsTnD-mthncptr'!Y43)),0)</f>
        <v>1</v>
      </c>
      <c r="Z186" s="245">
        <f>IFERROR(IF(SUM('EPA-ngpPrcsTnD-mthncptr'!Z$3:Z43)&lt;Y$66,0,
IF(Z185&gt;0,1,1-(Y$66-SUM('EPA-ngpPrcsTnD-mthncptr'!Z$3:Z42))/'EPA-ngpPrcsTnD-mthncptr'!Z43)),0)</f>
        <v>1</v>
      </c>
      <c r="AA186" s="245">
        <f>IFERROR(IF(SUM('EPA-ngpPrcsTnD-mthncptr'!AA$3:AA43)&lt;Z$66,0,
IF(AA185&gt;0,1,1-(Z$66-SUM('EPA-ngpPrcsTnD-mthncptr'!AA$3:AA42))/'EPA-ngpPrcsTnD-mthncptr'!AA43)),0)</f>
        <v>1</v>
      </c>
      <c r="AB186" s="245">
        <f>IFERROR(IF(SUM('EPA-ngpPrcsTnD-mthncptr'!AB$3:AB43)&lt;AA$66,0,
IF(AB185&gt;0,1,1-(AA$66-SUM('EPA-ngpPrcsTnD-mthncptr'!AB$3:AB42))/'EPA-ngpPrcsTnD-mthncptr'!AB43)),0)</f>
        <v>1</v>
      </c>
      <c r="AC186" s="245">
        <f>IFERROR(IF(SUM('EPA-ngpPrcsTnD-mthncptr'!AC$3:AC43)&lt;AB$66,0,
IF(AC185&gt;0,1,1-(AB$66-SUM('EPA-ngpPrcsTnD-mthncptr'!AC$3:AC42))/'EPA-ngpPrcsTnD-mthncptr'!AC43)),0)</f>
        <v>1</v>
      </c>
      <c r="AD186" s="245">
        <f>IFERROR(IF(SUM('EPA-ngpPrcsTnD-mthncptr'!AD$3:AD43)&lt;AC$66,0,
IF(AD185&gt;0,1,1-(AC$66-SUM('EPA-ngpPrcsTnD-mthncptr'!AD$3:AD42))/'EPA-ngpPrcsTnD-mthncptr'!AD43)),0)</f>
        <v>1</v>
      </c>
      <c r="AE186" s="245">
        <f>IFERROR(IF(SUM('EPA-ngpPrcsTnD-mthncptr'!AE$3:AE43)&lt;AD$66,0,
IF(AE185&gt;0,1,1-(AD$66-SUM('EPA-ngpPrcsTnD-mthncptr'!AE$3:AE42))/'EPA-ngpPrcsTnD-mthncptr'!AE43)),0)</f>
        <v>1</v>
      </c>
      <c r="AF186" s="245">
        <f>IFERROR(IF(SUM('EPA-ngpPrcsTnD-mthncptr'!AF$3:AF43)&lt;AE$66,0,
IF(AF185&gt;0,1,1-(AE$66-SUM('EPA-ngpPrcsTnD-mthncptr'!AF$3:AF42))/'EPA-ngpPrcsTnD-mthncptr'!AF43)),0)</f>
        <v>1</v>
      </c>
      <c r="AG186" s="245">
        <f>IFERROR(IF(SUM('EPA-ngpPrcsTnD-mthncptr'!AG$3:AG43)&lt;AF$66,0,
IF(AG185&gt;0,1,1-(AF$66-SUM('EPA-ngpPrcsTnD-mthncptr'!AG$3:AG42))/'EPA-ngpPrcsTnD-mthncptr'!AG43)),0)</f>
        <v>1</v>
      </c>
      <c r="AH186" s="245">
        <f>IFERROR(IF(SUM('EPA-ngpPrcsTnD-mthncptr'!AH$3:AH43)&lt;AG$66,0,
IF(AH185&gt;0,1,1-(AG$66-SUM('EPA-ngpPrcsTnD-mthncptr'!AH$3:AH42))/'EPA-ngpPrcsTnD-mthncptr'!AH43)),0)</f>
        <v>1</v>
      </c>
      <c r="AI186" s="245">
        <f>IFERROR(IF(SUM('EPA-ngpPrcsTnD-mthncptr'!AI$3:AI43)&lt;AH$66,0,
IF(AI185&gt;0,1,1-(AH$66-SUM('EPA-ngpPrcsTnD-mthncptr'!AI$3:AI42))/'EPA-ngpPrcsTnD-mthncptr'!AI43)),0)</f>
        <v>1</v>
      </c>
      <c r="AJ186" s="245">
        <f>IFERROR(IF(SUM('EPA-ngpPrcsTnD-mthncptr'!AJ$3:AJ43)&lt;AI$66,0,
IF(AJ185&gt;0,1,1-(AI$66-SUM('EPA-ngpPrcsTnD-mthncptr'!AJ$3:AJ42))/'EPA-ngpPrcsTnD-mthncptr'!AJ43)),0)</f>
        <v>1</v>
      </c>
      <c r="AK186" s="245">
        <f>IFERROR(IF(SUM('EPA-ngpPrcsTnD-mthncptr'!AK$3:AK43)&lt;AJ$66,0,
IF(AK185&gt;0,1,1-(AJ$66-SUM('EPA-ngpPrcsTnD-mthncptr'!AK$3:AK42))/'EPA-ngpPrcsTnD-mthncptr'!AK43)),0)</f>
        <v>1</v>
      </c>
      <c r="AL186" s="245">
        <f>IFERROR(IF(SUM('EPA-ngpPrcsTnD-mthncptr'!AL$3:AL43)&lt;AK$66,0,
IF(AL185&gt;0,1,1-(AK$66-SUM('EPA-ngpPrcsTnD-mthncptr'!AL$3:AL42))/'EPA-ngpPrcsTnD-mthncptr'!AL43)),0)</f>
        <v>1</v>
      </c>
    </row>
    <row r="187" spans="1:38" ht="15" x14ac:dyDescent="0.25">
      <c r="A187" s="259">
        <v>90</v>
      </c>
      <c r="B187" s="259">
        <v>100</v>
      </c>
      <c r="C187" s="245">
        <v>1</v>
      </c>
      <c r="D187" s="245">
        <v>1</v>
      </c>
      <c r="E187" s="245">
        <v>1</v>
      </c>
      <c r="F187" s="245">
        <v>1</v>
      </c>
      <c r="G187" s="245">
        <v>1</v>
      </c>
      <c r="H187" s="245">
        <v>1</v>
      </c>
      <c r="I187" s="245">
        <v>1</v>
      </c>
      <c r="J187" s="245">
        <v>1</v>
      </c>
      <c r="K187" s="245">
        <f>IFERROR(IF(SUM('EPA-ngpPrcsTnD-mthncptr'!K$3:K44)&lt;J$66,0,
IF(K186&gt;0,1,1-(J$66-SUM('EPA-ngpPrcsTnD-mthncptr'!K$3:K43))/'EPA-ngpPrcsTnD-mthncptr'!K44)),0)</f>
        <v>1</v>
      </c>
      <c r="L187" s="245">
        <f>IFERROR(IF(SUM('EPA-ngpPrcsTnD-mthncptr'!L$3:L44)&lt;K$66,0,
IF(L186&gt;0,1,1-(K$66-SUM('EPA-ngpPrcsTnD-mthncptr'!L$3:L43))/'EPA-ngpPrcsTnD-mthncptr'!L44)),0)</f>
        <v>1</v>
      </c>
      <c r="M187" s="245">
        <f>IFERROR(IF(SUM('EPA-ngpPrcsTnD-mthncptr'!M$3:M44)&lt;L$66,0,
IF(M186&gt;0,1,1-(L$66-SUM('EPA-ngpPrcsTnD-mthncptr'!M$3:M43))/'EPA-ngpPrcsTnD-mthncptr'!M44)),0)</f>
        <v>1</v>
      </c>
      <c r="N187" s="245">
        <f>IFERROR(IF(SUM('EPA-ngpPrcsTnD-mthncptr'!N$3:N44)&lt;M$66,0,
IF(N186&gt;0,1,1-(M$66-SUM('EPA-ngpPrcsTnD-mthncptr'!N$3:N43))/'EPA-ngpPrcsTnD-mthncptr'!N44)),0)</f>
        <v>1</v>
      </c>
      <c r="O187" s="245">
        <f>IFERROR(IF(SUM('EPA-ngpPrcsTnD-mthncptr'!O$3:O44)&lt;N$66,0,
IF(O186&gt;0,1,1-(N$66-SUM('EPA-ngpPrcsTnD-mthncptr'!O$3:O43))/'EPA-ngpPrcsTnD-mthncptr'!O44)),0)</f>
        <v>1</v>
      </c>
      <c r="P187" s="245">
        <f>IFERROR(IF(SUM('EPA-ngpPrcsTnD-mthncptr'!P$3:P44)&lt;O$66,0,
IF(P186&gt;0,1,1-(O$66-SUM('EPA-ngpPrcsTnD-mthncptr'!P$3:P43))/'EPA-ngpPrcsTnD-mthncptr'!P44)),0)</f>
        <v>1</v>
      </c>
      <c r="Q187" s="245">
        <f>IFERROR(IF(SUM('EPA-ngpPrcsTnD-mthncptr'!Q$3:Q44)&lt;P$66,0,
IF(Q186&gt;0,1,1-(P$66-SUM('EPA-ngpPrcsTnD-mthncptr'!Q$3:Q43))/'EPA-ngpPrcsTnD-mthncptr'!Q44)),0)</f>
        <v>1</v>
      </c>
      <c r="R187" s="245">
        <f>IFERROR(IF(SUM('EPA-ngpPrcsTnD-mthncptr'!R$3:R44)&lt;Q$66,0,
IF(R186&gt;0,1,1-(Q$66-SUM('EPA-ngpPrcsTnD-mthncptr'!R$3:R43))/'EPA-ngpPrcsTnD-mthncptr'!R44)),0)</f>
        <v>1</v>
      </c>
      <c r="S187" s="245">
        <f>IFERROR(IF(SUM('EPA-ngpPrcsTnD-mthncptr'!S$3:S44)&lt;R$66,0,
IF(S186&gt;0,1,1-(R$66-SUM('EPA-ngpPrcsTnD-mthncptr'!S$3:S43))/'EPA-ngpPrcsTnD-mthncptr'!S44)),0)</f>
        <v>1</v>
      </c>
      <c r="T187" s="245">
        <f>IFERROR(IF(SUM('EPA-ngpPrcsTnD-mthncptr'!T$3:T44)&lt;S$66,0,
IF(T186&gt;0,1,1-(S$66-SUM('EPA-ngpPrcsTnD-mthncptr'!T$3:T43))/'EPA-ngpPrcsTnD-mthncptr'!T44)),0)</f>
        <v>1</v>
      </c>
      <c r="U187" s="245">
        <f>IFERROR(IF(SUM('EPA-ngpPrcsTnD-mthncptr'!U$3:U44)&lt;T$66,0,
IF(U186&gt;0,1,1-(T$66-SUM('EPA-ngpPrcsTnD-mthncptr'!U$3:U43))/'EPA-ngpPrcsTnD-mthncptr'!U44)),0)</f>
        <v>1</v>
      </c>
      <c r="V187" s="245">
        <f>IFERROR(IF(SUM('EPA-ngpPrcsTnD-mthncptr'!V$3:V44)&lt;U$66,0,
IF(V186&gt;0,1,1-(U$66-SUM('EPA-ngpPrcsTnD-mthncptr'!V$3:V43))/'EPA-ngpPrcsTnD-mthncptr'!V44)),0)</f>
        <v>1</v>
      </c>
      <c r="W187" s="245">
        <f>IFERROR(IF(SUM('EPA-ngpPrcsTnD-mthncptr'!W$3:W44)&lt;V$66,0,
IF(W186&gt;0,1,1-(V$66-SUM('EPA-ngpPrcsTnD-mthncptr'!W$3:W43))/'EPA-ngpPrcsTnD-mthncptr'!W44)),0)</f>
        <v>1</v>
      </c>
      <c r="X187" s="245">
        <f>IFERROR(IF(SUM('EPA-ngpPrcsTnD-mthncptr'!X$3:X44)&lt;W$66,0,
IF(X186&gt;0,1,1-(W$66-SUM('EPA-ngpPrcsTnD-mthncptr'!X$3:X43))/'EPA-ngpPrcsTnD-mthncptr'!X44)),0)</f>
        <v>1</v>
      </c>
      <c r="Y187" s="245">
        <f>IFERROR(IF(SUM('EPA-ngpPrcsTnD-mthncptr'!Y$3:Y44)&lt;X$66,0,
IF(Y186&gt;0,1,1-(X$66-SUM('EPA-ngpPrcsTnD-mthncptr'!Y$3:Y43))/'EPA-ngpPrcsTnD-mthncptr'!Y44)),0)</f>
        <v>1</v>
      </c>
      <c r="Z187" s="245">
        <f>IFERROR(IF(SUM('EPA-ngpPrcsTnD-mthncptr'!Z$3:Z44)&lt;Y$66,0,
IF(Z186&gt;0,1,1-(Y$66-SUM('EPA-ngpPrcsTnD-mthncptr'!Z$3:Z43))/'EPA-ngpPrcsTnD-mthncptr'!Z44)),0)</f>
        <v>1</v>
      </c>
      <c r="AA187" s="245">
        <f>IFERROR(IF(SUM('EPA-ngpPrcsTnD-mthncptr'!AA$3:AA44)&lt;Z$66,0,
IF(AA186&gt;0,1,1-(Z$66-SUM('EPA-ngpPrcsTnD-mthncptr'!AA$3:AA43))/'EPA-ngpPrcsTnD-mthncptr'!AA44)),0)</f>
        <v>1</v>
      </c>
      <c r="AB187" s="245">
        <f>IFERROR(IF(SUM('EPA-ngpPrcsTnD-mthncptr'!AB$3:AB44)&lt;AA$66,0,
IF(AB186&gt;0,1,1-(AA$66-SUM('EPA-ngpPrcsTnD-mthncptr'!AB$3:AB43))/'EPA-ngpPrcsTnD-mthncptr'!AB44)),0)</f>
        <v>1</v>
      </c>
      <c r="AC187" s="245">
        <f>IFERROR(IF(SUM('EPA-ngpPrcsTnD-mthncptr'!AC$3:AC44)&lt;AB$66,0,
IF(AC186&gt;0,1,1-(AB$66-SUM('EPA-ngpPrcsTnD-mthncptr'!AC$3:AC43))/'EPA-ngpPrcsTnD-mthncptr'!AC44)),0)</f>
        <v>1</v>
      </c>
      <c r="AD187" s="245">
        <f>IFERROR(IF(SUM('EPA-ngpPrcsTnD-mthncptr'!AD$3:AD44)&lt;AC$66,0,
IF(AD186&gt;0,1,1-(AC$66-SUM('EPA-ngpPrcsTnD-mthncptr'!AD$3:AD43))/'EPA-ngpPrcsTnD-mthncptr'!AD44)),0)</f>
        <v>1</v>
      </c>
      <c r="AE187" s="245">
        <f>IFERROR(IF(SUM('EPA-ngpPrcsTnD-mthncptr'!AE$3:AE44)&lt;AD$66,0,
IF(AE186&gt;0,1,1-(AD$66-SUM('EPA-ngpPrcsTnD-mthncptr'!AE$3:AE43))/'EPA-ngpPrcsTnD-mthncptr'!AE44)),0)</f>
        <v>1</v>
      </c>
      <c r="AF187" s="245">
        <f>IFERROR(IF(SUM('EPA-ngpPrcsTnD-mthncptr'!AF$3:AF44)&lt;AE$66,0,
IF(AF186&gt;0,1,1-(AE$66-SUM('EPA-ngpPrcsTnD-mthncptr'!AF$3:AF43))/'EPA-ngpPrcsTnD-mthncptr'!AF44)),0)</f>
        <v>1</v>
      </c>
      <c r="AG187" s="245">
        <f>IFERROR(IF(SUM('EPA-ngpPrcsTnD-mthncptr'!AG$3:AG44)&lt;AF$66,0,
IF(AG186&gt;0,1,1-(AF$66-SUM('EPA-ngpPrcsTnD-mthncptr'!AG$3:AG43))/'EPA-ngpPrcsTnD-mthncptr'!AG44)),0)</f>
        <v>1</v>
      </c>
      <c r="AH187" s="245">
        <f>IFERROR(IF(SUM('EPA-ngpPrcsTnD-mthncptr'!AH$3:AH44)&lt;AG$66,0,
IF(AH186&gt;0,1,1-(AG$66-SUM('EPA-ngpPrcsTnD-mthncptr'!AH$3:AH43))/'EPA-ngpPrcsTnD-mthncptr'!AH44)),0)</f>
        <v>1</v>
      </c>
      <c r="AI187" s="245">
        <f>IFERROR(IF(SUM('EPA-ngpPrcsTnD-mthncptr'!AI$3:AI44)&lt;AH$66,0,
IF(AI186&gt;0,1,1-(AH$66-SUM('EPA-ngpPrcsTnD-mthncptr'!AI$3:AI43))/'EPA-ngpPrcsTnD-mthncptr'!AI44)),0)</f>
        <v>1</v>
      </c>
      <c r="AJ187" s="245">
        <f>IFERROR(IF(SUM('EPA-ngpPrcsTnD-mthncptr'!AJ$3:AJ44)&lt;AI$66,0,
IF(AJ186&gt;0,1,1-(AI$66-SUM('EPA-ngpPrcsTnD-mthncptr'!AJ$3:AJ43))/'EPA-ngpPrcsTnD-mthncptr'!AJ44)),0)</f>
        <v>1</v>
      </c>
      <c r="AK187" s="245">
        <f>IFERROR(IF(SUM('EPA-ngpPrcsTnD-mthncptr'!AK$3:AK44)&lt;AJ$66,0,
IF(AK186&gt;0,1,1-(AJ$66-SUM('EPA-ngpPrcsTnD-mthncptr'!AK$3:AK43))/'EPA-ngpPrcsTnD-mthncptr'!AK44)),0)</f>
        <v>1</v>
      </c>
      <c r="AL187" s="245">
        <f>IFERROR(IF(SUM('EPA-ngpPrcsTnD-mthncptr'!AL$3:AL44)&lt;AK$66,0,
IF(AL186&gt;0,1,1-(AK$66-SUM('EPA-ngpPrcsTnD-mthncptr'!AL$3:AL43))/'EPA-ngpPrcsTnD-mthncptr'!AL44)),0)</f>
        <v>1</v>
      </c>
    </row>
    <row r="188" spans="1:38" ht="15" x14ac:dyDescent="0.25">
      <c r="A188" s="256">
        <v>100</v>
      </c>
      <c r="B188" s="256">
        <v>150</v>
      </c>
      <c r="C188" s="245">
        <v>1</v>
      </c>
      <c r="D188" s="245">
        <v>1</v>
      </c>
      <c r="E188" s="245">
        <v>1</v>
      </c>
      <c r="F188" s="245">
        <v>1</v>
      </c>
      <c r="G188" s="245">
        <v>1</v>
      </c>
      <c r="H188" s="245">
        <v>1</v>
      </c>
      <c r="I188" s="245">
        <v>1</v>
      </c>
      <c r="J188" s="245">
        <v>1</v>
      </c>
      <c r="K188" s="245">
        <f>IFERROR(IF(SUM('EPA-ngpPrcsTnD-mthncptr'!K$3:K45)&lt;J$66,0,
IF(K187&gt;0,1,1-(J$66-SUM('EPA-ngpPrcsTnD-mthncptr'!K$3:K44))/'EPA-ngpPrcsTnD-mthncptr'!K45)),0)</f>
        <v>1</v>
      </c>
      <c r="L188" s="245">
        <f>IFERROR(IF(SUM('EPA-ngpPrcsTnD-mthncptr'!L$3:L45)&lt;K$66,0,
IF(L187&gt;0,1,1-(K$66-SUM('EPA-ngpPrcsTnD-mthncptr'!L$3:L44))/'EPA-ngpPrcsTnD-mthncptr'!L45)),0)</f>
        <v>1</v>
      </c>
      <c r="M188" s="245">
        <f>IFERROR(IF(SUM('EPA-ngpPrcsTnD-mthncptr'!M$3:M45)&lt;L$66,0,
IF(M187&gt;0,1,1-(L$66-SUM('EPA-ngpPrcsTnD-mthncptr'!M$3:M44))/'EPA-ngpPrcsTnD-mthncptr'!M45)),0)</f>
        <v>1</v>
      </c>
      <c r="N188" s="245">
        <f>IFERROR(IF(SUM('EPA-ngpPrcsTnD-mthncptr'!N$3:N45)&lt;M$66,0,
IF(N187&gt;0,1,1-(M$66-SUM('EPA-ngpPrcsTnD-mthncptr'!N$3:N44))/'EPA-ngpPrcsTnD-mthncptr'!N45)),0)</f>
        <v>1</v>
      </c>
      <c r="O188" s="245">
        <f>IFERROR(IF(SUM('EPA-ngpPrcsTnD-mthncptr'!O$3:O45)&lt;N$66,0,
IF(O187&gt;0,1,1-(N$66-SUM('EPA-ngpPrcsTnD-mthncptr'!O$3:O44))/'EPA-ngpPrcsTnD-mthncptr'!O45)),0)</f>
        <v>1</v>
      </c>
      <c r="P188" s="245">
        <f>IFERROR(IF(SUM('EPA-ngpPrcsTnD-mthncptr'!P$3:P45)&lt;O$66,0,
IF(P187&gt;0,1,1-(O$66-SUM('EPA-ngpPrcsTnD-mthncptr'!P$3:P44))/'EPA-ngpPrcsTnD-mthncptr'!P45)),0)</f>
        <v>1</v>
      </c>
      <c r="Q188" s="245">
        <f>IFERROR(IF(SUM('EPA-ngpPrcsTnD-mthncptr'!Q$3:Q45)&lt;P$66,0,
IF(Q187&gt;0,1,1-(P$66-SUM('EPA-ngpPrcsTnD-mthncptr'!Q$3:Q44))/'EPA-ngpPrcsTnD-mthncptr'!Q45)),0)</f>
        <v>1</v>
      </c>
      <c r="R188" s="245">
        <f>IFERROR(IF(SUM('EPA-ngpPrcsTnD-mthncptr'!R$3:R45)&lt;Q$66,0,
IF(R187&gt;0,1,1-(Q$66-SUM('EPA-ngpPrcsTnD-mthncptr'!R$3:R44))/'EPA-ngpPrcsTnD-mthncptr'!R45)),0)</f>
        <v>1</v>
      </c>
      <c r="S188" s="245">
        <f>IFERROR(IF(SUM('EPA-ngpPrcsTnD-mthncptr'!S$3:S45)&lt;R$66,0,
IF(S187&gt;0,1,1-(R$66-SUM('EPA-ngpPrcsTnD-mthncptr'!S$3:S44))/'EPA-ngpPrcsTnD-mthncptr'!S45)),0)</f>
        <v>1</v>
      </c>
      <c r="T188" s="245">
        <f>IFERROR(IF(SUM('EPA-ngpPrcsTnD-mthncptr'!T$3:T45)&lt;S$66,0,
IF(T187&gt;0,1,1-(S$66-SUM('EPA-ngpPrcsTnD-mthncptr'!T$3:T44))/'EPA-ngpPrcsTnD-mthncptr'!T45)),0)</f>
        <v>1</v>
      </c>
      <c r="U188" s="245">
        <f>IFERROR(IF(SUM('EPA-ngpPrcsTnD-mthncptr'!U$3:U45)&lt;T$66,0,
IF(U187&gt;0,1,1-(T$66-SUM('EPA-ngpPrcsTnD-mthncptr'!U$3:U44))/'EPA-ngpPrcsTnD-mthncptr'!U45)),0)</f>
        <v>1</v>
      </c>
      <c r="V188" s="245">
        <f>IFERROR(IF(SUM('EPA-ngpPrcsTnD-mthncptr'!V$3:V45)&lt;U$66,0,
IF(V187&gt;0,1,1-(U$66-SUM('EPA-ngpPrcsTnD-mthncptr'!V$3:V44))/'EPA-ngpPrcsTnD-mthncptr'!V45)),0)</f>
        <v>1</v>
      </c>
      <c r="W188" s="245">
        <f>IFERROR(IF(SUM('EPA-ngpPrcsTnD-mthncptr'!W$3:W45)&lt;V$66,0,
IF(W187&gt;0,1,1-(V$66-SUM('EPA-ngpPrcsTnD-mthncptr'!W$3:W44))/'EPA-ngpPrcsTnD-mthncptr'!W45)),0)</f>
        <v>1</v>
      </c>
      <c r="X188" s="245">
        <f>IFERROR(IF(SUM('EPA-ngpPrcsTnD-mthncptr'!X$3:X45)&lt;W$66,0,
IF(X187&gt;0,1,1-(W$66-SUM('EPA-ngpPrcsTnD-mthncptr'!X$3:X44))/'EPA-ngpPrcsTnD-mthncptr'!X45)),0)</f>
        <v>1</v>
      </c>
      <c r="Y188" s="245">
        <f>IFERROR(IF(SUM('EPA-ngpPrcsTnD-mthncptr'!Y$3:Y45)&lt;X$66,0,
IF(Y187&gt;0,1,1-(X$66-SUM('EPA-ngpPrcsTnD-mthncptr'!Y$3:Y44))/'EPA-ngpPrcsTnD-mthncptr'!Y45)),0)</f>
        <v>1</v>
      </c>
      <c r="Z188" s="245">
        <f>IFERROR(IF(SUM('EPA-ngpPrcsTnD-mthncptr'!Z$3:Z45)&lt;Y$66,0,
IF(Z187&gt;0,1,1-(Y$66-SUM('EPA-ngpPrcsTnD-mthncptr'!Z$3:Z44))/'EPA-ngpPrcsTnD-mthncptr'!Z45)),0)</f>
        <v>1</v>
      </c>
      <c r="AA188" s="245">
        <f>IFERROR(IF(SUM('EPA-ngpPrcsTnD-mthncptr'!AA$3:AA45)&lt;Z$66,0,
IF(AA187&gt;0,1,1-(Z$66-SUM('EPA-ngpPrcsTnD-mthncptr'!AA$3:AA44))/'EPA-ngpPrcsTnD-mthncptr'!AA45)),0)</f>
        <v>1</v>
      </c>
      <c r="AB188" s="245">
        <f>IFERROR(IF(SUM('EPA-ngpPrcsTnD-mthncptr'!AB$3:AB45)&lt;AA$66,0,
IF(AB187&gt;0,1,1-(AA$66-SUM('EPA-ngpPrcsTnD-mthncptr'!AB$3:AB44))/'EPA-ngpPrcsTnD-mthncptr'!AB45)),0)</f>
        <v>1</v>
      </c>
      <c r="AC188" s="245">
        <f>IFERROR(IF(SUM('EPA-ngpPrcsTnD-mthncptr'!AC$3:AC45)&lt;AB$66,0,
IF(AC187&gt;0,1,1-(AB$66-SUM('EPA-ngpPrcsTnD-mthncptr'!AC$3:AC44))/'EPA-ngpPrcsTnD-mthncptr'!AC45)),0)</f>
        <v>1</v>
      </c>
      <c r="AD188" s="245">
        <f>IFERROR(IF(SUM('EPA-ngpPrcsTnD-mthncptr'!AD$3:AD45)&lt;AC$66,0,
IF(AD187&gt;0,1,1-(AC$66-SUM('EPA-ngpPrcsTnD-mthncptr'!AD$3:AD44))/'EPA-ngpPrcsTnD-mthncptr'!AD45)),0)</f>
        <v>1</v>
      </c>
      <c r="AE188" s="245">
        <f>IFERROR(IF(SUM('EPA-ngpPrcsTnD-mthncptr'!AE$3:AE45)&lt;AD$66,0,
IF(AE187&gt;0,1,1-(AD$66-SUM('EPA-ngpPrcsTnD-mthncptr'!AE$3:AE44))/'EPA-ngpPrcsTnD-mthncptr'!AE45)),0)</f>
        <v>1</v>
      </c>
      <c r="AF188" s="245">
        <f>IFERROR(IF(SUM('EPA-ngpPrcsTnD-mthncptr'!AF$3:AF45)&lt;AE$66,0,
IF(AF187&gt;0,1,1-(AE$66-SUM('EPA-ngpPrcsTnD-mthncptr'!AF$3:AF44))/'EPA-ngpPrcsTnD-mthncptr'!AF45)),0)</f>
        <v>1</v>
      </c>
      <c r="AG188" s="245">
        <f>IFERROR(IF(SUM('EPA-ngpPrcsTnD-mthncptr'!AG$3:AG45)&lt;AF$66,0,
IF(AG187&gt;0,1,1-(AF$66-SUM('EPA-ngpPrcsTnD-mthncptr'!AG$3:AG44))/'EPA-ngpPrcsTnD-mthncptr'!AG45)),0)</f>
        <v>1</v>
      </c>
      <c r="AH188" s="245">
        <f>IFERROR(IF(SUM('EPA-ngpPrcsTnD-mthncptr'!AH$3:AH45)&lt;AG$66,0,
IF(AH187&gt;0,1,1-(AG$66-SUM('EPA-ngpPrcsTnD-mthncptr'!AH$3:AH44))/'EPA-ngpPrcsTnD-mthncptr'!AH45)),0)</f>
        <v>1</v>
      </c>
      <c r="AI188" s="245">
        <f>IFERROR(IF(SUM('EPA-ngpPrcsTnD-mthncptr'!AI$3:AI45)&lt;AH$66,0,
IF(AI187&gt;0,1,1-(AH$66-SUM('EPA-ngpPrcsTnD-mthncptr'!AI$3:AI44))/'EPA-ngpPrcsTnD-mthncptr'!AI45)),0)</f>
        <v>1</v>
      </c>
      <c r="AJ188" s="245">
        <f>IFERROR(IF(SUM('EPA-ngpPrcsTnD-mthncptr'!AJ$3:AJ45)&lt;AI$66,0,
IF(AJ187&gt;0,1,1-(AI$66-SUM('EPA-ngpPrcsTnD-mthncptr'!AJ$3:AJ44))/'EPA-ngpPrcsTnD-mthncptr'!AJ45)),0)</f>
        <v>1</v>
      </c>
      <c r="AK188" s="245">
        <f>IFERROR(IF(SUM('EPA-ngpPrcsTnD-mthncptr'!AK$3:AK45)&lt;AJ$66,0,
IF(AK187&gt;0,1,1-(AJ$66-SUM('EPA-ngpPrcsTnD-mthncptr'!AK$3:AK44))/'EPA-ngpPrcsTnD-mthncptr'!AK45)),0)</f>
        <v>1</v>
      </c>
      <c r="AL188" s="245">
        <f>IFERROR(IF(SUM('EPA-ngpPrcsTnD-mthncptr'!AL$3:AL45)&lt;AK$66,0,
IF(AL187&gt;0,1,1-(AK$66-SUM('EPA-ngpPrcsTnD-mthncptr'!AL$3:AL44))/'EPA-ngpPrcsTnD-mthncptr'!AL45)),0)</f>
        <v>1</v>
      </c>
    </row>
    <row r="189" spans="1:38" ht="15" x14ac:dyDescent="0.25">
      <c r="A189" s="256">
        <v>150</v>
      </c>
      <c r="B189" s="256">
        <v>200</v>
      </c>
      <c r="C189" s="245">
        <v>1</v>
      </c>
      <c r="D189" s="245">
        <v>1</v>
      </c>
      <c r="E189" s="245">
        <v>1</v>
      </c>
      <c r="F189" s="245">
        <v>1</v>
      </c>
      <c r="G189" s="245">
        <v>1</v>
      </c>
      <c r="H189" s="245">
        <v>1</v>
      </c>
      <c r="I189" s="245">
        <v>1</v>
      </c>
      <c r="J189" s="245">
        <v>1</v>
      </c>
      <c r="K189" s="245">
        <f>IFERROR(IF(SUM('EPA-ngpPrcsTnD-mthncptr'!K$3:K46)&lt;J$66,0,
IF(K188&gt;0,1,1-(J$66-SUM('EPA-ngpPrcsTnD-mthncptr'!K$3:K45))/'EPA-ngpPrcsTnD-mthncptr'!K46)),0)</f>
        <v>1</v>
      </c>
      <c r="L189" s="245">
        <f>IFERROR(IF(SUM('EPA-ngpPrcsTnD-mthncptr'!L$3:L46)&lt;K$66,0,
IF(L188&gt;0,1,1-(K$66-SUM('EPA-ngpPrcsTnD-mthncptr'!L$3:L45))/'EPA-ngpPrcsTnD-mthncptr'!L46)),0)</f>
        <v>1</v>
      </c>
      <c r="M189" s="245">
        <f>IFERROR(IF(SUM('EPA-ngpPrcsTnD-mthncptr'!M$3:M46)&lt;L$66,0,
IF(M188&gt;0,1,1-(L$66-SUM('EPA-ngpPrcsTnD-mthncptr'!M$3:M45))/'EPA-ngpPrcsTnD-mthncptr'!M46)),0)</f>
        <v>1</v>
      </c>
      <c r="N189" s="245">
        <f>IFERROR(IF(SUM('EPA-ngpPrcsTnD-mthncptr'!N$3:N46)&lt;M$66,0,
IF(N188&gt;0,1,1-(M$66-SUM('EPA-ngpPrcsTnD-mthncptr'!N$3:N45))/'EPA-ngpPrcsTnD-mthncptr'!N46)),0)</f>
        <v>1</v>
      </c>
      <c r="O189" s="245">
        <f>IFERROR(IF(SUM('EPA-ngpPrcsTnD-mthncptr'!O$3:O46)&lt;N$66,0,
IF(O188&gt;0,1,1-(N$66-SUM('EPA-ngpPrcsTnD-mthncptr'!O$3:O45))/'EPA-ngpPrcsTnD-mthncptr'!O46)),0)</f>
        <v>1</v>
      </c>
      <c r="P189" s="245">
        <f>IFERROR(IF(SUM('EPA-ngpPrcsTnD-mthncptr'!P$3:P46)&lt;O$66,0,
IF(P188&gt;0,1,1-(O$66-SUM('EPA-ngpPrcsTnD-mthncptr'!P$3:P45))/'EPA-ngpPrcsTnD-mthncptr'!P46)),0)</f>
        <v>1</v>
      </c>
      <c r="Q189" s="245">
        <f>IFERROR(IF(SUM('EPA-ngpPrcsTnD-mthncptr'!Q$3:Q46)&lt;P$66,0,
IF(Q188&gt;0,1,1-(P$66-SUM('EPA-ngpPrcsTnD-mthncptr'!Q$3:Q45))/'EPA-ngpPrcsTnD-mthncptr'!Q46)),0)</f>
        <v>1</v>
      </c>
      <c r="R189" s="245">
        <f>IFERROR(IF(SUM('EPA-ngpPrcsTnD-mthncptr'!R$3:R46)&lt;Q$66,0,
IF(R188&gt;0,1,1-(Q$66-SUM('EPA-ngpPrcsTnD-mthncptr'!R$3:R45))/'EPA-ngpPrcsTnD-mthncptr'!R46)),0)</f>
        <v>1</v>
      </c>
      <c r="S189" s="245">
        <f>IFERROR(IF(SUM('EPA-ngpPrcsTnD-mthncptr'!S$3:S46)&lt;R$66,0,
IF(S188&gt;0,1,1-(R$66-SUM('EPA-ngpPrcsTnD-mthncptr'!S$3:S45))/'EPA-ngpPrcsTnD-mthncptr'!S46)),0)</f>
        <v>1</v>
      </c>
      <c r="T189" s="245">
        <f>IFERROR(IF(SUM('EPA-ngpPrcsTnD-mthncptr'!T$3:T46)&lt;S$66,0,
IF(T188&gt;0,1,1-(S$66-SUM('EPA-ngpPrcsTnD-mthncptr'!T$3:T45))/'EPA-ngpPrcsTnD-mthncptr'!T46)),0)</f>
        <v>1</v>
      </c>
      <c r="U189" s="245">
        <f>IFERROR(IF(SUM('EPA-ngpPrcsTnD-mthncptr'!U$3:U46)&lt;T$66,0,
IF(U188&gt;0,1,1-(T$66-SUM('EPA-ngpPrcsTnD-mthncptr'!U$3:U45))/'EPA-ngpPrcsTnD-mthncptr'!U46)),0)</f>
        <v>1</v>
      </c>
      <c r="V189" s="245">
        <f>IFERROR(IF(SUM('EPA-ngpPrcsTnD-mthncptr'!V$3:V46)&lt;U$66,0,
IF(V188&gt;0,1,1-(U$66-SUM('EPA-ngpPrcsTnD-mthncptr'!V$3:V45))/'EPA-ngpPrcsTnD-mthncptr'!V46)),0)</f>
        <v>1</v>
      </c>
      <c r="W189" s="245">
        <f>IFERROR(IF(SUM('EPA-ngpPrcsTnD-mthncptr'!W$3:W46)&lt;V$66,0,
IF(W188&gt;0,1,1-(V$66-SUM('EPA-ngpPrcsTnD-mthncptr'!W$3:W45))/'EPA-ngpPrcsTnD-mthncptr'!W46)),0)</f>
        <v>1</v>
      </c>
      <c r="X189" s="245">
        <f>IFERROR(IF(SUM('EPA-ngpPrcsTnD-mthncptr'!X$3:X46)&lt;W$66,0,
IF(X188&gt;0,1,1-(W$66-SUM('EPA-ngpPrcsTnD-mthncptr'!X$3:X45))/'EPA-ngpPrcsTnD-mthncptr'!X46)),0)</f>
        <v>1</v>
      </c>
      <c r="Y189" s="245">
        <f>IFERROR(IF(SUM('EPA-ngpPrcsTnD-mthncptr'!Y$3:Y46)&lt;X$66,0,
IF(Y188&gt;0,1,1-(X$66-SUM('EPA-ngpPrcsTnD-mthncptr'!Y$3:Y45))/'EPA-ngpPrcsTnD-mthncptr'!Y46)),0)</f>
        <v>1</v>
      </c>
      <c r="Z189" s="245">
        <f>IFERROR(IF(SUM('EPA-ngpPrcsTnD-mthncptr'!Z$3:Z46)&lt;Y$66,0,
IF(Z188&gt;0,1,1-(Y$66-SUM('EPA-ngpPrcsTnD-mthncptr'!Z$3:Z45))/'EPA-ngpPrcsTnD-mthncptr'!Z46)),0)</f>
        <v>1</v>
      </c>
      <c r="AA189" s="245">
        <f>IFERROR(IF(SUM('EPA-ngpPrcsTnD-mthncptr'!AA$3:AA46)&lt;Z$66,0,
IF(AA188&gt;0,1,1-(Z$66-SUM('EPA-ngpPrcsTnD-mthncptr'!AA$3:AA45))/'EPA-ngpPrcsTnD-mthncptr'!AA46)),0)</f>
        <v>1</v>
      </c>
      <c r="AB189" s="245">
        <f>IFERROR(IF(SUM('EPA-ngpPrcsTnD-mthncptr'!AB$3:AB46)&lt;AA$66,0,
IF(AB188&gt;0,1,1-(AA$66-SUM('EPA-ngpPrcsTnD-mthncptr'!AB$3:AB45))/'EPA-ngpPrcsTnD-mthncptr'!AB46)),0)</f>
        <v>1</v>
      </c>
      <c r="AC189" s="245">
        <f>IFERROR(IF(SUM('EPA-ngpPrcsTnD-mthncptr'!AC$3:AC46)&lt;AB$66,0,
IF(AC188&gt;0,1,1-(AB$66-SUM('EPA-ngpPrcsTnD-mthncptr'!AC$3:AC45))/'EPA-ngpPrcsTnD-mthncptr'!AC46)),0)</f>
        <v>1</v>
      </c>
      <c r="AD189" s="245">
        <f>IFERROR(IF(SUM('EPA-ngpPrcsTnD-mthncptr'!AD$3:AD46)&lt;AC$66,0,
IF(AD188&gt;0,1,1-(AC$66-SUM('EPA-ngpPrcsTnD-mthncptr'!AD$3:AD45))/'EPA-ngpPrcsTnD-mthncptr'!AD46)),0)</f>
        <v>1</v>
      </c>
      <c r="AE189" s="245">
        <f>IFERROR(IF(SUM('EPA-ngpPrcsTnD-mthncptr'!AE$3:AE46)&lt;AD$66,0,
IF(AE188&gt;0,1,1-(AD$66-SUM('EPA-ngpPrcsTnD-mthncptr'!AE$3:AE45))/'EPA-ngpPrcsTnD-mthncptr'!AE46)),0)</f>
        <v>1</v>
      </c>
      <c r="AF189" s="245">
        <f>IFERROR(IF(SUM('EPA-ngpPrcsTnD-mthncptr'!AF$3:AF46)&lt;AE$66,0,
IF(AF188&gt;0,1,1-(AE$66-SUM('EPA-ngpPrcsTnD-mthncptr'!AF$3:AF45))/'EPA-ngpPrcsTnD-mthncptr'!AF46)),0)</f>
        <v>1</v>
      </c>
      <c r="AG189" s="245">
        <f>IFERROR(IF(SUM('EPA-ngpPrcsTnD-mthncptr'!AG$3:AG46)&lt;AF$66,0,
IF(AG188&gt;0,1,1-(AF$66-SUM('EPA-ngpPrcsTnD-mthncptr'!AG$3:AG45))/'EPA-ngpPrcsTnD-mthncptr'!AG46)),0)</f>
        <v>1</v>
      </c>
      <c r="AH189" s="245">
        <f>IFERROR(IF(SUM('EPA-ngpPrcsTnD-mthncptr'!AH$3:AH46)&lt;AG$66,0,
IF(AH188&gt;0,1,1-(AG$66-SUM('EPA-ngpPrcsTnD-mthncptr'!AH$3:AH45))/'EPA-ngpPrcsTnD-mthncptr'!AH46)),0)</f>
        <v>1</v>
      </c>
      <c r="AI189" s="245">
        <f>IFERROR(IF(SUM('EPA-ngpPrcsTnD-mthncptr'!AI$3:AI46)&lt;AH$66,0,
IF(AI188&gt;0,1,1-(AH$66-SUM('EPA-ngpPrcsTnD-mthncptr'!AI$3:AI45))/'EPA-ngpPrcsTnD-mthncptr'!AI46)),0)</f>
        <v>1</v>
      </c>
      <c r="AJ189" s="245">
        <f>IFERROR(IF(SUM('EPA-ngpPrcsTnD-mthncptr'!AJ$3:AJ46)&lt;AI$66,0,
IF(AJ188&gt;0,1,1-(AI$66-SUM('EPA-ngpPrcsTnD-mthncptr'!AJ$3:AJ45))/'EPA-ngpPrcsTnD-mthncptr'!AJ46)),0)</f>
        <v>1</v>
      </c>
      <c r="AK189" s="245">
        <f>IFERROR(IF(SUM('EPA-ngpPrcsTnD-mthncptr'!AK$3:AK46)&lt;AJ$66,0,
IF(AK188&gt;0,1,1-(AJ$66-SUM('EPA-ngpPrcsTnD-mthncptr'!AK$3:AK45))/'EPA-ngpPrcsTnD-mthncptr'!AK46)),0)</f>
        <v>1</v>
      </c>
      <c r="AL189" s="245">
        <f>IFERROR(IF(SUM('EPA-ngpPrcsTnD-mthncptr'!AL$3:AL46)&lt;AK$66,0,
IF(AL188&gt;0,1,1-(AK$66-SUM('EPA-ngpPrcsTnD-mthncptr'!AL$3:AL45))/'EPA-ngpPrcsTnD-mthncptr'!AL46)),0)</f>
        <v>1</v>
      </c>
    </row>
    <row r="190" spans="1:38" ht="15" x14ac:dyDescent="0.25">
      <c r="A190" s="256">
        <v>200</v>
      </c>
      <c r="B190" s="256">
        <v>250</v>
      </c>
      <c r="C190" s="245">
        <v>1</v>
      </c>
      <c r="D190" s="245">
        <v>1</v>
      </c>
      <c r="E190" s="245">
        <v>1</v>
      </c>
      <c r="F190" s="245">
        <v>1</v>
      </c>
      <c r="G190" s="245">
        <v>1</v>
      </c>
      <c r="H190" s="245">
        <v>1</v>
      </c>
      <c r="I190" s="245">
        <v>1</v>
      </c>
      <c r="J190" s="245">
        <v>1</v>
      </c>
      <c r="K190" s="245">
        <f>IFERROR(IF(SUM('EPA-ngpPrcsTnD-mthncptr'!K$3:K47)&lt;J$66,0,
IF(K189&gt;0,1,1-(J$66-SUM('EPA-ngpPrcsTnD-mthncptr'!K$3:K46))/'EPA-ngpPrcsTnD-mthncptr'!K47)),0)</f>
        <v>1</v>
      </c>
      <c r="L190" s="245">
        <f>IFERROR(IF(SUM('EPA-ngpPrcsTnD-mthncptr'!L$3:L47)&lt;K$66,0,
IF(L189&gt;0,1,1-(K$66-SUM('EPA-ngpPrcsTnD-mthncptr'!L$3:L46))/'EPA-ngpPrcsTnD-mthncptr'!L47)),0)</f>
        <v>1</v>
      </c>
      <c r="M190" s="245">
        <f>IFERROR(IF(SUM('EPA-ngpPrcsTnD-mthncptr'!M$3:M47)&lt;L$66,0,
IF(M189&gt;0,1,1-(L$66-SUM('EPA-ngpPrcsTnD-mthncptr'!M$3:M46))/'EPA-ngpPrcsTnD-mthncptr'!M47)),0)</f>
        <v>1</v>
      </c>
      <c r="N190" s="245">
        <f>IFERROR(IF(SUM('EPA-ngpPrcsTnD-mthncptr'!N$3:N47)&lt;M$66,0,
IF(N189&gt;0,1,1-(M$66-SUM('EPA-ngpPrcsTnD-mthncptr'!N$3:N46))/'EPA-ngpPrcsTnD-mthncptr'!N47)),0)</f>
        <v>1</v>
      </c>
      <c r="O190" s="245">
        <f>IFERROR(IF(SUM('EPA-ngpPrcsTnD-mthncptr'!O$3:O47)&lt;N$66,0,
IF(O189&gt;0,1,1-(N$66-SUM('EPA-ngpPrcsTnD-mthncptr'!O$3:O46))/'EPA-ngpPrcsTnD-mthncptr'!O47)),0)</f>
        <v>1</v>
      </c>
      <c r="P190" s="245">
        <f>IFERROR(IF(SUM('EPA-ngpPrcsTnD-mthncptr'!P$3:P47)&lt;O$66,0,
IF(P189&gt;0,1,1-(O$66-SUM('EPA-ngpPrcsTnD-mthncptr'!P$3:P46))/'EPA-ngpPrcsTnD-mthncptr'!P47)),0)</f>
        <v>1</v>
      </c>
      <c r="Q190" s="245">
        <f>IFERROR(IF(SUM('EPA-ngpPrcsTnD-mthncptr'!Q$3:Q47)&lt;P$66,0,
IF(Q189&gt;0,1,1-(P$66-SUM('EPA-ngpPrcsTnD-mthncptr'!Q$3:Q46))/'EPA-ngpPrcsTnD-mthncptr'!Q47)),0)</f>
        <v>1</v>
      </c>
      <c r="R190" s="245">
        <f>IFERROR(IF(SUM('EPA-ngpPrcsTnD-mthncptr'!R$3:R47)&lt;Q$66,0,
IF(R189&gt;0,1,1-(Q$66-SUM('EPA-ngpPrcsTnD-mthncptr'!R$3:R46))/'EPA-ngpPrcsTnD-mthncptr'!R47)),0)</f>
        <v>1</v>
      </c>
      <c r="S190" s="245">
        <f>IFERROR(IF(SUM('EPA-ngpPrcsTnD-mthncptr'!S$3:S47)&lt;R$66,0,
IF(S189&gt;0,1,1-(R$66-SUM('EPA-ngpPrcsTnD-mthncptr'!S$3:S46))/'EPA-ngpPrcsTnD-mthncptr'!S47)),0)</f>
        <v>1</v>
      </c>
      <c r="T190" s="245">
        <f>IFERROR(IF(SUM('EPA-ngpPrcsTnD-mthncptr'!T$3:T47)&lt;S$66,0,
IF(T189&gt;0,1,1-(S$66-SUM('EPA-ngpPrcsTnD-mthncptr'!T$3:T46))/'EPA-ngpPrcsTnD-mthncptr'!T47)),0)</f>
        <v>1</v>
      </c>
      <c r="U190" s="245">
        <f>IFERROR(IF(SUM('EPA-ngpPrcsTnD-mthncptr'!U$3:U47)&lt;T$66,0,
IF(U189&gt;0,1,1-(T$66-SUM('EPA-ngpPrcsTnD-mthncptr'!U$3:U46))/'EPA-ngpPrcsTnD-mthncptr'!U47)),0)</f>
        <v>1</v>
      </c>
      <c r="V190" s="245">
        <f>IFERROR(IF(SUM('EPA-ngpPrcsTnD-mthncptr'!V$3:V47)&lt;U$66,0,
IF(V189&gt;0,1,1-(U$66-SUM('EPA-ngpPrcsTnD-mthncptr'!V$3:V46))/'EPA-ngpPrcsTnD-mthncptr'!V47)),0)</f>
        <v>1</v>
      </c>
      <c r="W190" s="245">
        <f>IFERROR(IF(SUM('EPA-ngpPrcsTnD-mthncptr'!W$3:W47)&lt;V$66,0,
IF(W189&gt;0,1,1-(V$66-SUM('EPA-ngpPrcsTnD-mthncptr'!W$3:W46))/'EPA-ngpPrcsTnD-mthncptr'!W47)),0)</f>
        <v>1</v>
      </c>
      <c r="X190" s="245">
        <f>IFERROR(IF(SUM('EPA-ngpPrcsTnD-mthncptr'!X$3:X47)&lt;W$66,0,
IF(X189&gt;0,1,1-(W$66-SUM('EPA-ngpPrcsTnD-mthncptr'!X$3:X46))/'EPA-ngpPrcsTnD-mthncptr'!X47)),0)</f>
        <v>1</v>
      </c>
      <c r="Y190" s="245">
        <f>IFERROR(IF(SUM('EPA-ngpPrcsTnD-mthncptr'!Y$3:Y47)&lt;X$66,0,
IF(Y189&gt;0,1,1-(X$66-SUM('EPA-ngpPrcsTnD-mthncptr'!Y$3:Y46))/'EPA-ngpPrcsTnD-mthncptr'!Y47)),0)</f>
        <v>1</v>
      </c>
      <c r="Z190" s="245">
        <f>IFERROR(IF(SUM('EPA-ngpPrcsTnD-mthncptr'!Z$3:Z47)&lt;Y$66,0,
IF(Z189&gt;0,1,1-(Y$66-SUM('EPA-ngpPrcsTnD-mthncptr'!Z$3:Z46))/'EPA-ngpPrcsTnD-mthncptr'!Z47)),0)</f>
        <v>1</v>
      </c>
      <c r="AA190" s="245">
        <f>IFERROR(IF(SUM('EPA-ngpPrcsTnD-mthncptr'!AA$3:AA47)&lt;Z$66,0,
IF(AA189&gt;0,1,1-(Z$66-SUM('EPA-ngpPrcsTnD-mthncptr'!AA$3:AA46))/'EPA-ngpPrcsTnD-mthncptr'!AA47)),0)</f>
        <v>1</v>
      </c>
      <c r="AB190" s="245">
        <f>IFERROR(IF(SUM('EPA-ngpPrcsTnD-mthncptr'!AB$3:AB47)&lt;AA$66,0,
IF(AB189&gt;0,1,1-(AA$66-SUM('EPA-ngpPrcsTnD-mthncptr'!AB$3:AB46))/'EPA-ngpPrcsTnD-mthncptr'!AB47)),0)</f>
        <v>1</v>
      </c>
      <c r="AC190" s="245">
        <f>IFERROR(IF(SUM('EPA-ngpPrcsTnD-mthncptr'!AC$3:AC47)&lt;AB$66,0,
IF(AC189&gt;0,1,1-(AB$66-SUM('EPA-ngpPrcsTnD-mthncptr'!AC$3:AC46))/'EPA-ngpPrcsTnD-mthncptr'!AC47)),0)</f>
        <v>1</v>
      </c>
      <c r="AD190" s="245">
        <f>IFERROR(IF(SUM('EPA-ngpPrcsTnD-mthncptr'!AD$3:AD47)&lt;AC$66,0,
IF(AD189&gt;0,1,1-(AC$66-SUM('EPA-ngpPrcsTnD-mthncptr'!AD$3:AD46))/'EPA-ngpPrcsTnD-mthncptr'!AD47)),0)</f>
        <v>1</v>
      </c>
      <c r="AE190" s="245">
        <f>IFERROR(IF(SUM('EPA-ngpPrcsTnD-mthncptr'!AE$3:AE47)&lt;AD$66,0,
IF(AE189&gt;0,1,1-(AD$66-SUM('EPA-ngpPrcsTnD-mthncptr'!AE$3:AE46))/'EPA-ngpPrcsTnD-mthncptr'!AE47)),0)</f>
        <v>1</v>
      </c>
      <c r="AF190" s="245">
        <f>IFERROR(IF(SUM('EPA-ngpPrcsTnD-mthncptr'!AF$3:AF47)&lt;AE$66,0,
IF(AF189&gt;0,1,1-(AE$66-SUM('EPA-ngpPrcsTnD-mthncptr'!AF$3:AF46))/'EPA-ngpPrcsTnD-mthncptr'!AF47)),0)</f>
        <v>1</v>
      </c>
      <c r="AG190" s="245">
        <f>IFERROR(IF(SUM('EPA-ngpPrcsTnD-mthncptr'!AG$3:AG47)&lt;AF$66,0,
IF(AG189&gt;0,1,1-(AF$66-SUM('EPA-ngpPrcsTnD-mthncptr'!AG$3:AG46))/'EPA-ngpPrcsTnD-mthncptr'!AG47)),0)</f>
        <v>1</v>
      </c>
      <c r="AH190" s="245">
        <f>IFERROR(IF(SUM('EPA-ngpPrcsTnD-mthncptr'!AH$3:AH47)&lt;AG$66,0,
IF(AH189&gt;0,1,1-(AG$66-SUM('EPA-ngpPrcsTnD-mthncptr'!AH$3:AH46))/'EPA-ngpPrcsTnD-mthncptr'!AH47)),0)</f>
        <v>1</v>
      </c>
      <c r="AI190" s="245">
        <f>IFERROR(IF(SUM('EPA-ngpPrcsTnD-mthncptr'!AI$3:AI47)&lt;AH$66,0,
IF(AI189&gt;0,1,1-(AH$66-SUM('EPA-ngpPrcsTnD-mthncptr'!AI$3:AI46))/'EPA-ngpPrcsTnD-mthncptr'!AI47)),0)</f>
        <v>1</v>
      </c>
      <c r="AJ190" s="245">
        <f>IFERROR(IF(SUM('EPA-ngpPrcsTnD-mthncptr'!AJ$3:AJ47)&lt;AI$66,0,
IF(AJ189&gt;0,1,1-(AI$66-SUM('EPA-ngpPrcsTnD-mthncptr'!AJ$3:AJ46))/'EPA-ngpPrcsTnD-mthncptr'!AJ47)),0)</f>
        <v>1</v>
      </c>
      <c r="AK190" s="245">
        <f>IFERROR(IF(SUM('EPA-ngpPrcsTnD-mthncptr'!AK$3:AK47)&lt;AJ$66,0,
IF(AK189&gt;0,1,1-(AJ$66-SUM('EPA-ngpPrcsTnD-mthncptr'!AK$3:AK46))/'EPA-ngpPrcsTnD-mthncptr'!AK47)),0)</f>
        <v>1</v>
      </c>
      <c r="AL190" s="245">
        <f>IFERROR(IF(SUM('EPA-ngpPrcsTnD-mthncptr'!AL$3:AL47)&lt;AK$66,0,
IF(AL189&gt;0,1,1-(AK$66-SUM('EPA-ngpPrcsTnD-mthncptr'!AL$3:AL46))/'EPA-ngpPrcsTnD-mthncptr'!AL47)),0)</f>
        <v>1</v>
      </c>
    </row>
    <row r="191" spans="1:38" ht="15" x14ac:dyDescent="0.25">
      <c r="A191" s="256">
        <v>250</v>
      </c>
      <c r="B191" s="256">
        <v>300</v>
      </c>
      <c r="C191" s="245">
        <v>1</v>
      </c>
      <c r="D191" s="245">
        <v>1</v>
      </c>
      <c r="E191" s="245">
        <v>1</v>
      </c>
      <c r="F191" s="245">
        <v>1</v>
      </c>
      <c r="G191" s="245">
        <v>1</v>
      </c>
      <c r="H191" s="245">
        <v>1</v>
      </c>
      <c r="I191" s="245">
        <v>1</v>
      </c>
      <c r="J191" s="245">
        <v>1</v>
      </c>
      <c r="K191" s="245">
        <f>IFERROR(IF(SUM('EPA-ngpPrcsTnD-mthncptr'!K$3:K48)&lt;J$66,0,
IF(K190&gt;0,1,1-(J$66-SUM('EPA-ngpPrcsTnD-mthncptr'!K$3:K47))/'EPA-ngpPrcsTnD-mthncptr'!K48)),0)</f>
        <v>1</v>
      </c>
      <c r="L191" s="245">
        <f>IFERROR(IF(SUM('EPA-ngpPrcsTnD-mthncptr'!L$3:L48)&lt;K$66,0,
IF(L190&gt;0,1,1-(K$66-SUM('EPA-ngpPrcsTnD-mthncptr'!L$3:L47))/'EPA-ngpPrcsTnD-mthncptr'!L48)),0)</f>
        <v>1</v>
      </c>
      <c r="M191" s="245">
        <f>IFERROR(IF(SUM('EPA-ngpPrcsTnD-mthncptr'!M$3:M48)&lt;L$66,0,
IF(M190&gt;0,1,1-(L$66-SUM('EPA-ngpPrcsTnD-mthncptr'!M$3:M47))/'EPA-ngpPrcsTnD-mthncptr'!M48)),0)</f>
        <v>1</v>
      </c>
      <c r="N191" s="245">
        <f>IFERROR(IF(SUM('EPA-ngpPrcsTnD-mthncptr'!N$3:N48)&lt;M$66,0,
IF(N190&gt;0,1,1-(M$66-SUM('EPA-ngpPrcsTnD-mthncptr'!N$3:N47))/'EPA-ngpPrcsTnD-mthncptr'!N48)),0)</f>
        <v>1</v>
      </c>
      <c r="O191" s="245">
        <f>IFERROR(IF(SUM('EPA-ngpPrcsTnD-mthncptr'!O$3:O48)&lt;N$66,0,
IF(O190&gt;0,1,1-(N$66-SUM('EPA-ngpPrcsTnD-mthncptr'!O$3:O47))/'EPA-ngpPrcsTnD-mthncptr'!O48)),0)</f>
        <v>1</v>
      </c>
      <c r="P191" s="245">
        <f>IFERROR(IF(SUM('EPA-ngpPrcsTnD-mthncptr'!P$3:P48)&lt;O$66,0,
IF(P190&gt;0,1,1-(O$66-SUM('EPA-ngpPrcsTnD-mthncptr'!P$3:P47))/'EPA-ngpPrcsTnD-mthncptr'!P48)),0)</f>
        <v>1</v>
      </c>
      <c r="Q191" s="245">
        <f>IFERROR(IF(SUM('EPA-ngpPrcsTnD-mthncptr'!Q$3:Q48)&lt;P$66,0,
IF(Q190&gt;0,1,1-(P$66-SUM('EPA-ngpPrcsTnD-mthncptr'!Q$3:Q47))/'EPA-ngpPrcsTnD-mthncptr'!Q48)),0)</f>
        <v>1</v>
      </c>
      <c r="R191" s="245">
        <f>IFERROR(IF(SUM('EPA-ngpPrcsTnD-mthncptr'!R$3:R48)&lt;Q$66,0,
IF(R190&gt;0,1,1-(Q$66-SUM('EPA-ngpPrcsTnD-mthncptr'!R$3:R47))/'EPA-ngpPrcsTnD-mthncptr'!R48)),0)</f>
        <v>1</v>
      </c>
      <c r="S191" s="245">
        <f>IFERROR(IF(SUM('EPA-ngpPrcsTnD-mthncptr'!S$3:S48)&lt;R$66,0,
IF(S190&gt;0,1,1-(R$66-SUM('EPA-ngpPrcsTnD-mthncptr'!S$3:S47))/'EPA-ngpPrcsTnD-mthncptr'!S48)),0)</f>
        <v>1</v>
      </c>
      <c r="T191" s="245">
        <f>IFERROR(IF(SUM('EPA-ngpPrcsTnD-mthncptr'!T$3:T48)&lt;S$66,0,
IF(T190&gt;0,1,1-(S$66-SUM('EPA-ngpPrcsTnD-mthncptr'!T$3:T47))/'EPA-ngpPrcsTnD-mthncptr'!T48)),0)</f>
        <v>1</v>
      </c>
      <c r="U191" s="245">
        <f>IFERROR(IF(SUM('EPA-ngpPrcsTnD-mthncptr'!U$3:U48)&lt;T$66,0,
IF(U190&gt;0,1,1-(T$66-SUM('EPA-ngpPrcsTnD-mthncptr'!U$3:U47))/'EPA-ngpPrcsTnD-mthncptr'!U48)),0)</f>
        <v>1</v>
      </c>
      <c r="V191" s="245">
        <f>IFERROR(IF(SUM('EPA-ngpPrcsTnD-mthncptr'!V$3:V48)&lt;U$66,0,
IF(V190&gt;0,1,1-(U$66-SUM('EPA-ngpPrcsTnD-mthncptr'!V$3:V47))/'EPA-ngpPrcsTnD-mthncptr'!V48)),0)</f>
        <v>1</v>
      </c>
      <c r="W191" s="245">
        <f>IFERROR(IF(SUM('EPA-ngpPrcsTnD-mthncptr'!W$3:W48)&lt;V$66,0,
IF(W190&gt;0,1,1-(V$66-SUM('EPA-ngpPrcsTnD-mthncptr'!W$3:W47))/'EPA-ngpPrcsTnD-mthncptr'!W48)),0)</f>
        <v>1</v>
      </c>
      <c r="X191" s="245">
        <f>IFERROR(IF(SUM('EPA-ngpPrcsTnD-mthncptr'!X$3:X48)&lt;W$66,0,
IF(X190&gt;0,1,1-(W$66-SUM('EPA-ngpPrcsTnD-mthncptr'!X$3:X47))/'EPA-ngpPrcsTnD-mthncptr'!X48)),0)</f>
        <v>1</v>
      </c>
      <c r="Y191" s="245">
        <f>IFERROR(IF(SUM('EPA-ngpPrcsTnD-mthncptr'!Y$3:Y48)&lt;X$66,0,
IF(Y190&gt;0,1,1-(X$66-SUM('EPA-ngpPrcsTnD-mthncptr'!Y$3:Y47))/'EPA-ngpPrcsTnD-mthncptr'!Y48)),0)</f>
        <v>1</v>
      </c>
      <c r="Z191" s="245">
        <f>IFERROR(IF(SUM('EPA-ngpPrcsTnD-mthncptr'!Z$3:Z48)&lt;Y$66,0,
IF(Z190&gt;0,1,1-(Y$66-SUM('EPA-ngpPrcsTnD-mthncptr'!Z$3:Z47))/'EPA-ngpPrcsTnD-mthncptr'!Z48)),0)</f>
        <v>1</v>
      </c>
      <c r="AA191" s="245">
        <f>IFERROR(IF(SUM('EPA-ngpPrcsTnD-mthncptr'!AA$3:AA48)&lt;Z$66,0,
IF(AA190&gt;0,1,1-(Z$66-SUM('EPA-ngpPrcsTnD-mthncptr'!AA$3:AA47))/'EPA-ngpPrcsTnD-mthncptr'!AA48)),0)</f>
        <v>1</v>
      </c>
      <c r="AB191" s="245">
        <f>IFERROR(IF(SUM('EPA-ngpPrcsTnD-mthncptr'!AB$3:AB48)&lt;AA$66,0,
IF(AB190&gt;0,1,1-(AA$66-SUM('EPA-ngpPrcsTnD-mthncptr'!AB$3:AB47))/'EPA-ngpPrcsTnD-mthncptr'!AB48)),0)</f>
        <v>1</v>
      </c>
      <c r="AC191" s="245">
        <f>IFERROR(IF(SUM('EPA-ngpPrcsTnD-mthncptr'!AC$3:AC48)&lt;AB$66,0,
IF(AC190&gt;0,1,1-(AB$66-SUM('EPA-ngpPrcsTnD-mthncptr'!AC$3:AC47))/'EPA-ngpPrcsTnD-mthncptr'!AC48)),0)</f>
        <v>1</v>
      </c>
      <c r="AD191" s="245">
        <f>IFERROR(IF(SUM('EPA-ngpPrcsTnD-mthncptr'!AD$3:AD48)&lt;AC$66,0,
IF(AD190&gt;0,1,1-(AC$66-SUM('EPA-ngpPrcsTnD-mthncptr'!AD$3:AD47))/'EPA-ngpPrcsTnD-mthncptr'!AD48)),0)</f>
        <v>1</v>
      </c>
      <c r="AE191" s="245">
        <f>IFERROR(IF(SUM('EPA-ngpPrcsTnD-mthncptr'!AE$3:AE48)&lt;AD$66,0,
IF(AE190&gt;0,1,1-(AD$66-SUM('EPA-ngpPrcsTnD-mthncptr'!AE$3:AE47))/'EPA-ngpPrcsTnD-mthncptr'!AE48)),0)</f>
        <v>1</v>
      </c>
      <c r="AF191" s="245">
        <f>IFERROR(IF(SUM('EPA-ngpPrcsTnD-mthncptr'!AF$3:AF48)&lt;AE$66,0,
IF(AF190&gt;0,1,1-(AE$66-SUM('EPA-ngpPrcsTnD-mthncptr'!AF$3:AF47))/'EPA-ngpPrcsTnD-mthncptr'!AF48)),0)</f>
        <v>1</v>
      </c>
      <c r="AG191" s="245">
        <f>IFERROR(IF(SUM('EPA-ngpPrcsTnD-mthncptr'!AG$3:AG48)&lt;AF$66,0,
IF(AG190&gt;0,1,1-(AF$66-SUM('EPA-ngpPrcsTnD-mthncptr'!AG$3:AG47))/'EPA-ngpPrcsTnD-mthncptr'!AG48)),0)</f>
        <v>1</v>
      </c>
      <c r="AH191" s="245">
        <f>IFERROR(IF(SUM('EPA-ngpPrcsTnD-mthncptr'!AH$3:AH48)&lt;AG$66,0,
IF(AH190&gt;0,1,1-(AG$66-SUM('EPA-ngpPrcsTnD-mthncptr'!AH$3:AH47))/'EPA-ngpPrcsTnD-mthncptr'!AH48)),0)</f>
        <v>1</v>
      </c>
      <c r="AI191" s="245">
        <f>IFERROR(IF(SUM('EPA-ngpPrcsTnD-mthncptr'!AI$3:AI48)&lt;AH$66,0,
IF(AI190&gt;0,1,1-(AH$66-SUM('EPA-ngpPrcsTnD-mthncptr'!AI$3:AI47))/'EPA-ngpPrcsTnD-mthncptr'!AI48)),0)</f>
        <v>1</v>
      </c>
      <c r="AJ191" s="245">
        <f>IFERROR(IF(SUM('EPA-ngpPrcsTnD-mthncptr'!AJ$3:AJ48)&lt;AI$66,0,
IF(AJ190&gt;0,1,1-(AI$66-SUM('EPA-ngpPrcsTnD-mthncptr'!AJ$3:AJ47))/'EPA-ngpPrcsTnD-mthncptr'!AJ48)),0)</f>
        <v>1</v>
      </c>
      <c r="AK191" s="245">
        <f>IFERROR(IF(SUM('EPA-ngpPrcsTnD-mthncptr'!AK$3:AK48)&lt;AJ$66,0,
IF(AK190&gt;0,1,1-(AJ$66-SUM('EPA-ngpPrcsTnD-mthncptr'!AK$3:AK47))/'EPA-ngpPrcsTnD-mthncptr'!AK48)),0)</f>
        <v>1</v>
      </c>
      <c r="AL191" s="245">
        <f>IFERROR(IF(SUM('EPA-ngpPrcsTnD-mthncptr'!AL$3:AL48)&lt;AK$66,0,
IF(AL190&gt;0,1,1-(AK$66-SUM('EPA-ngpPrcsTnD-mthncptr'!AL$3:AL47))/'EPA-ngpPrcsTnD-mthncptr'!AL48)),0)</f>
        <v>1</v>
      </c>
    </row>
    <row r="192" spans="1:38" ht="15" x14ac:dyDescent="0.25">
      <c r="A192" s="256">
        <v>300</v>
      </c>
      <c r="B192" s="256">
        <v>350</v>
      </c>
      <c r="C192" s="245">
        <v>1</v>
      </c>
      <c r="D192" s="245">
        <v>1</v>
      </c>
      <c r="E192" s="245">
        <v>1</v>
      </c>
      <c r="F192" s="245">
        <v>1</v>
      </c>
      <c r="G192" s="245">
        <v>1</v>
      </c>
      <c r="H192" s="245">
        <v>1</v>
      </c>
      <c r="I192" s="245">
        <v>1</v>
      </c>
      <c r="J192" s="245">
        <v>1</v>
      </c>
      <c r="K192" s="245">
        <f>IFERROR(IF(SUM('EPA-ngpPrcsTnD-mthncptr'!K$3:K49)&lt;J$66,0,
IF(K191&gt;0,1,1-(J$66-SUM('EPA-ngpPrcsTnD-mthncptr'!K$3:K48))/'EPA-ngpPrcsTnD-mthncptr'!K49)),0)</f>
        <v>1</v>
      </c>
      <c r="L192" s="245">
        <f>IFERROR(IF(SUM('EPA-ngpPrcsTnD-mthncptr'!L$3:L49)&lt;K$66,0,
IF(L191&gt;0,1,1-(K$66-SUM('EPA-ngpPrcsTnD-mthncptr'!L$3:L48))/'EPA-ngpPrcsTnD-mthncptr'!L49)),0)</f>
        <v>1</v>
      </c>
      <c r="M192" s="245">
        <f>IFERROR(IF(SUM('EPA-ngpPrcsTnD-mthncptr'!M$3:M49)&lt;L$66,0,
IF(M191&gt;0,1,1-(L$66-SUM('EPA-ngpPrcsTnD-mthncptr'!M$3:M48))/'EPA-ngpPrcsTnD-mthncptr'!M49)),0)</f>
        <v>1</v>
      </c>
      <c r="N192" s="245">
        <f>IFERROR(IF(SUM('EPA-ngpPrcsTnD-mthncptr'!N$3:N49)&lt;M$66,0,
IF(N191&gt;0,1,1-(M$66-SUM('EPA-ngpPrcsTnD-mthncptr'!N$3:N48))/'EPA-ngpPrcsTnD-mthncptr'!N49)),0)</f>
        <v>1</v>
      </c>
      <c r="O192" s="245">
        <f>IFERROR(IF(SUM('EPA-ngpPrcsTnD-mthncptr'!O$3:O49)&lt;N$66,0,
IF(O191&gt;0,1,1-(N$66-SUM('EPA-ngpPrcsTnD-mthncptr'!O$3:O48))/'EPA-ngpPrcsTnD-mthncptr'!O49)),0)</f>
        <v>1</v>
      </c>
      <c r="P192" s="245">
        <f>IFERROR(IF(SUM('EPA-ngpPrcsTnD-mthncptr'!P$3:P49)&lt;O$66,0,
IF(P191&gt;0,1,1-(O$66-SUM('EPA-ngpPrcsTnD-mthncptr'!P$3:P48))/'EPA-ngpPrcsTnD-mthncptr'!P49)),0)</f>
        <v>1</v>
      </c>
      <c r="Q192" s="245">
        <f>IFERROR(IF(SUM('EPA-ngpPrcsTnD-mthncptr'!Q$3:Q49)&lt;P$66,0,
IF(Q191&gt;0,1,1-(P$66-SUM('EPA-ngpPrcsTnD-mthncptr'!Q$3:Q48))/'EPA-ngpPrcsTnD-mthncptr'!Q49)),0)</f>
        <v>1</v>
      </c>
      <c r="R192" s="245">
        <f>IFERROR(IF(SUM('EPA-ngpPrcsTnD-mthncptr'!R$3:R49)&lt;Q$66,0,
IF(R191&gt;0,1,1-(Q$66-SUM('EPA-ngpPrcsTnD-mthncptr'!R$3:R48))/'EPA-ngpPrcsTnD-mthncptr'!R49)),0)</f>
        <v>1</v>
      </c>
      <c r="S192" s="245">
        <f>IFERROR(IF(SUM('EPA-ngpPrcsTnD-mthncptr'!S$3:S49)&lt;R$66,0,
IF(S191&gt;0,1,1-(R$66-SUM('EPA-ngpPrcsTnD-mthncptr'!S$3:S48))/'EPA-ngpPrcsTnD-mthncptr'!S49)),0)</f>
        <v>1</v>
      </c>
      <c r="T192" s="245">
        <f>IFERROR(IF(SUM('EPA-ngpPrcsTnD-mthncptr'!T$3:T49)&lt;S$66,0,
IF(T191&gt;0,1,1-(S$66-SUM('EPA-ngpPrcsTnD-mthncptr'!T$3:T48))/'EPA-ngpPrcsTnD-mthncptr'!T49)),0)</f>
        <v>1</v>
      </c>
      <c r="U192" s="245">
        <f>IFERROR(IF(SUM('EPA-ngpPrcsTnD-mthncptr'!U$3:U49)&lt;T$66,0,
IF(U191&gt;0,1,1-(T$66-SUM('EPA-ngpPrcsTnD-mthncptr'!U$3:U48))/'EPA-ngpPrcsTnD-mthncptr'!U49)),0)</f>
        <v>1</v>
      </c>
      <c r="V192" s="245">
        <f>IFERROR(IF(SUM('EPA-ngpPrcsTnD-mthncptr'!V$3:V49)&lt;U$66,0,
IF(V191&gt;0,1,1-(U$66-SUM('EPA-ngpPrcsTnD-mthncptr'!V$3:V48))/'EPA-ngpPrcsTnD-mthncptr'!V49)),0)</f>
        <v>1</v>
      </c>
      <c r="W192" s="245">
        <f>IFERROR(IF(SUM('EPA-ngpPrcsTnD-mthncptr'!W$3:W49)&lt;V$66,0,
IF(W191&gt;0,1,1-(V$66-SUM('EPA-ngpPrcsTnD-mthncptr'!W$3:W48))/'EPA-ngpPrcsTnD-mthncptr'!W49)),0)</f>
        <v>1</v>
      </c>
      <c r="X192" s="245">
        <f>IFERROR(IF(SUM('EPA-ngpPrcsTnD-mthncptr'!X$3:X49)&lt;W$66,0,
IF(X191&gt;0,1,1-(W$66-SUM('EPA-ngpPrcsTnD-mthncptr'!X$3:X48))/'EPA-ngpPrcsTnD-mthncptr'!X49)),0)</f>
        <v>1</v>
      </c>
      <c r="Y192" s="245">
        <f>IFERROR(IF(SUM('EPA-ngpPrcsTnD-mthncptr'!Y$3:Y49)&lt;X$66,0,
IF(Y191&gt;0,1,1-(X$66-SUM('EPA-ngpPrcsTnD-mthncptr'!Y$3:Y48))/'EPA-ngpPrcsTnD-mthncptr'!Y49)),0)</f>
        <v>1</v>
      </c>
      <c r="Z192" s="245">
        <f>IFERROR(IF(SUM('EPA-ngpPrcsTnD-mthncptr'!Z$3:Z49)&lt;Y$66,0,
IF(Z191&gt;0,1,1-(Y$66-SUM('EPA-ngpPrcsTnD-mthncptr'!Z$3:Z48))/'EPA-ngpPrcsTnD-mthncptr'!Z49)),0)</f>
        <v>1</v>
      </c>
      <c r="AA192" s="245">
        <f>IFERROR(IF(SUM('EPA-ngpPrcsTnD-mthncptr'!AA$3:AA49)&lt;Z$66,0,
IF(AA191&gt;0,1,1-(Z$66-SUM('EPA-ngpPrcsTnD-mthncptr'!AA$3:AA48))/'EPA-ngpPrcsTnD-mthncptr'!AA49)),0)</f>
        <v>1</v>
      </c>
      <c r="AB192" s="245">
        <f>IFERROR(IF(SUM('EPA-ngpPrcsTnD-mthncptr'!AB$3:AB49)&lt;AA$66,0,
IF(AB191&gt;0,1,1-(AA$66-SUM('EPA-ngpPrcsTnD-mthncptr'!AB$3:AB48))/'EPA-ngpPrcsTnD-mthncptr'!AB49)),0)</f>
        <v>1</v>
      </c>
      <c r="AC192" s="245">
        <f>IFERROR(IF(SUM('EPA-ngpPrcsTnD-mthncptr'!AC$3:AC49)&lt;AB$66,0,
IF(AC191&gt;0,1,1-(AB$66-SUM('EPA-ngpPrcsTnD-mthncptr'!AC$3:AC48))/'EPA-ngpPrcsTnD-mthncptr'!AC49)),0)</f>
        <v>1</v>
      </c>
      <c r="AD192" s="245">
        <f>IFERROR(IF(SUM('EPA-ngpPrcsTnD-mthncptr'!AD$3:AD49)&lt;AC$66,0,
IF(AD191&gt;0,1,1-(AC$66-SUM('EPA-ngpPrcsTnD-mthncptr'!AD$3:AD48))/'EPA-ngpPrcsTnD-mthncptr'!AD49)),0)</f>
        <v>1</v>
      </c>
      <c r="AE192" s="245">
        <f>IFERROR(IF(SUM('EPA-ngpPrcsTnD-mthncptr'!AE$3:AE49)&lt;AD$66,0,
IF(AE191&gt;0,1,1-(AD$66-SUM('EPA-ngpPrcsTnD-mthncptr'!AE$3:AE48))/'EPA-ngpPrcsTnD-mthncptr'!AE49)),0)</f>
        <v>1</v>
      </c>
      <c r="AF192" s="245">
        <f>IFERROR(IF(SUM('EPA-ngpPrcsTnD-mthncptr'!AF$3:AF49)&lt;AE$66,0,
IF(AF191&gt;0,1,1-(AE$66-SUM('EPA-ngpPrcsTnD-mthncptr'!AF$3:AF48))/'EPA-ngpPrcsTnD-mthncptr'!AF49)),0)</f>
        <v>1</v>
      </c>
      <c r="AG192" s="245">
        <f>IFERROR(IF(SUM('EPA-ngpPrcsTnD-mthncptr'!AG$3:AG49)&lt;AF$66,0,
IF(AG191&gt;0,1,1-(AF$66-SUM('EPA-ngpPrcsTnD-mthncptr'!AG$3:AG48))/'EPA-ngpPrcsTnD-mthncptr'!AG49)),0)</f>
        <v>1</v>
      </c>
      <c r="AH192" s="245">
        <f>IFERROR(IF(SUM('EPA-ngpPrcsTnD-mthncptr'!AH$3:AH49)&lt;AG$66,0,
IF(AH191&gt;0,1,1-(AG$66-SUM('EPA-ngpPrcsTnD-mthncptr'!AH$3:AH48))/'EPA-ngpPrcsTnD-mthncptr'!AH49)),0)</f>
        <v>1</v>
      </c>
      <c r="AI192" s="245">
        <f>IFERROR(IF(SUM('EPA-ngpPrcsTnD-mthncptr'!AI$3:AI49)&lt;AH$66,0,
IF(AI191&gt;0,1,1-(AH$66-SUM('EPA-ngpPrcsTnD-mthncptr'!AI$3:AI48))/'EPA-ngpPrcsTnD-mthncptr'!AI49)),0)</f>
        <v>1</v>
      </c>
      <c r="AJ192" s="245">
        <f>IFERROR(IF(SUM('EPA-ngpPrcsTnD-mthncptr'!AJ$3:AJ49)&lt;AI$66,0,
IF(AJ191&gt;0,1,1-(AI$66-SUM('EPA-ngpPrcsTnD-mthncptr'!AJ$3:AJ48))/'EPA-ngpPrcsTnD-mthncptr'!AJ49)),0)</f>
        <v>1</v>
      </c>
      <c r="AK192" s="245">
        <f>IFERROR(IF(SUM('EPA-ngpPrcsTnD-mthncptr'!AK$3:AK49)&lt;AJ$66,0,
IF(AK191&gt;0,1,1-(AJ$66-SUM('EPA-ngpPrcsTnD-mthncptr'!AK$3:AK48))/'EPA-ngpPrcsTnD-mthncptr'!AK49)),0)</f>
        <v>1</v>
      </c>
      <c r="AL192" s="245">
        <f>IFERROR(IF(SUM('EPA-ngpPrcsTnD-mthncptr'!AL$3:AL49)&lt;AK$66,0,
IF(AL191&gt;0,1,1-(AK$66-SUM('EPA-ngpPrcsTnD-mthncptr'!AL$3:AL48))/'EPA-ngpPrcsTnD-mthncptr'!AL49)),0)</f>
        <v>1</v>
      </c>
    </row>
    <row r="193" spans="1:38" ht="15" x14ac:dyDescent="0.25">
      <c r="A193" s="256">
        <v>350</v>
      </c>
      <c r="B193" s="256">
        <v>400</v>
      </c>
      <c r="C193" s="245">
        <v>1</v>
      </c>
      <c r="D193" s="245">
        <v>1</v>
      </c>
      <c r="E193" s="245">
        <v>1</v>
      </c>
      <c r="F193" s="245">
        <v>1</v>
      </c>
      <c r="G193" s="245">
        <v>1</v>
      </c>
      <c r="H193" s="245">
        <v>1</v>
      </c>
      <c r="I193" s="245">
        <v>1</v>
      </c>
      <c r="J193" s="245">
        <v>1</v>
      </c>
      <c r="K193" s="245">
        <f>IFERROR(IF(SUM('EPA-ngpPrcsTnD-mthncptr'!K$3:K50)&lt;J$66,0,
IF(K192&gt;0,1,1-(J$66-SUM('EPA-ngpPrcsTnD-mthncptr'!K$3:K49))/'EPA-ngpPrcsTnD-mthncptr'!K50)),0)</f>
        <v>1</v>
      </c>
      <c r="L193" s="245">
        <f>IFERROR(IF(SUM('EPA-ngpPrcsTnD-mthncptr'!L$3:L50)&lt;K$66,0,
IF(L192&gt;0,1,1-(K$66-SUM('EPA-ngpPrcsTnD-mthncptr'!L$3:L49))/'EPA-ngpPrcsTnD-mthncptr'!L50)),0)</f>
        <v>1</v>
      </c>
      <c r="M193" s="245">
        <f>IFERROR(IF(SUM('EPA-ngpPrcsTnD-mthncptr'!M$3:M50)&lt;L$66,0,
IF(M192&gt;0,1,1-(L$66-SUM('EPA-ngpPrcsTnD-mthncptr'!M$3:M49))/'EPA-ngpPrcsTnD-mthncptr'!M50)),0)</f>
        <v>1</v>
      </c>
      <c r="N193" s="245">
        <f>IFERROR(IF(SUM('EPA-ngpPrcsTnD-mthncptr'!N$3:N50)&lt;M$66,0,
IF(N192&gt;0,1,1-(M$66-SUM('EPA-ngpPrcsTnD-mthncptr'!N$3:N49))/'EPA-ngpPrcsTnD-mthncptr'!N50)),0)</f>
        <v>1</v>
      </c>
      <c r="O193" s="245">
        <f>IFERROR(IF(SUM('EPA-ngpPrcsTnD-mthncptr'!O$3:O50)&lt;N$66,0,
IF(O192&gt;0,1,1-(N$66-SUM('EPA-ngpPrcsTnD-mthncptr'!O$3:O49))/'EPA-ngpPrcsTnD-mthncptr'!O50)),0)</f>
        <v>1</v>
      </c>
      <c r="P193" s="245">
        <f>IFERROR(IF(SUM('EPA-ngpPrcsTnD-mthncptr'!P$3:P50)&lt;O$66,0,
IF(P192&gt;0,1,1-(O$66-SUM('EPA-ngpPrcsTnD-mthncptr'!P$3:P49))/'EPA-ngpPrcsTnD-mthncptr'!P50)),0)</f>
        <v>1</v>
      </c>
      <c r="Q193" s="245">
        <f>IFERROR(IF(SUM('EPA-ngpPrcsTnD-mthncptr'!Q$3:Q50)&lt;P$66,0,
IF(Q192&gt;0,1,1-(P$66-SUM('EPA-ngpPrcsTnD-mthncptr'!Q$3:Q49))/'EPA-ngpPrcsTnD-mthncptr'!Q50)),0)</f>
        <v>1</v>
      </c>
      <c r="R193" s="245">
        <f>IFERROR(IF(SUM('EPA-ngpPrcsTnD-mthncptr'!R$3:R50)&lt;Q$66,0,
IF(R192&gt;0,1,1-(Q$66-SUM('EPA-ngpPrcsTnD-mthncptr'!R$3:R49))/'EPA-ngpPrcsTnD-mthncptr'!R50)),0)</f>
        <v>1</v>
      </c>
      <c r="S193" s="245">
        <f>IFERROR(IF(SUM('EPA-ngpPrcsTnD-mthncptr'!S$3:S50)&lt;R$66,0,
IF(S192&gt;0,1,1-(R$66-SUM('EPA-ngpPrcsTnD-mthncptr'!S$3:S49))/'EPA-ngpPrcsTnD-mthncptr'!S50)),0)</f>
        <v>1</v>
      </c>
      <c r="T193" s="245">
        <f>IFERROR(IF(SUM('EPA-ngpPrcsTnD-mthncptr'!T$3:T50)&lt;S$66,0,
IF(T192&gt;0,1,1-(S$66-SUM('EPA-ngpPrcsTnD-mthncptr'!T$3:T49))/'EPA-ngpPrcsTnD-mthncptr'!T50)),0)</f>
        <v>1</v>
      </c>
      <c r="U193" s="245">
        <f>IFERROR(IF(SUM('EPA-ngpPrcsTnD-mthncptr'!U$3:U50)&lt;T$66,0,
IF(U192&gt;0,1,1-(T$66-SUM('EPA-ngpPrcsTnD-mthncptr'!U$3:U49))/'EPA-ngpPrcsTnD-mthncptr'!U50)),0)</f>
        <v>1</v>
      </c>
      <c r="V193" s="245">
        <f>IFERROR(IF(SUM('EPA-ngpPrcsTnD-mthncptr'!V$3:V50)&lt;U$66,0,
IF(V192&gt;0,1,1-(U$66-SUM('EPA-ngpPrcsTnD-mthncptr'!V$3:V49))/'EPA-ngpPrcsTnD-mthncptr'!V50)),0)</f>
        <v>1</v>
      </c>
      <c r="W193" s="245">
        <f>IFERROR(IF(SUM('EPA-ngpPrcsTnD-mthncptr'!W$3:W50)&lt;V$66,0,
IF(W192&gt;0,1,1-(V$66-SUM('EPA-ngpPrcsTnD-mthncptr'!W$3:W49))/'EPA-ngpPrcsTnD-mthncptr'!W50)),0)</f>
        <v>1</v>
      </c>
      <c r="X193" s="245">
        <f>IFERROR(IF(SUM('EPA-ngpPrcsTnD-mthncptr'!X$3:X50)&lt;W$66,0,
IF(X192&gt;0,1,1-(W$66-SUM('EPA-ngpPrcsTnD-mthncptr'!X$3:X49))/'EPA-ngpPrcsTnD-mthncptr'!X50)),0)</f>
        <v>1</v>
      </c>
      <c r="Y193" s="245">
        <f>IFERROR(IF(SUM('EPA-ngpPrcsTnD-mthncptr'!Y$3:Y50)&lt;X$66,0,
IF(Y192&gt;0,1,1-(X$66-SUM('EPA-ngpPrcsTnD-mthncptr'!Y$3:Y49))/'EPA-ngpPrcsTnD-mthncptr'!Y50)),0)</f>
        <v>1</v>
      </c>
      <c r="Z193" s="245">
        <f>IFERROR(IF(SUM('EPA-ngpPrcsTnD-mthncptr'!Z$3:Z50)&lt;Y$66,0,
IF(Z192&gt;0,1,1-(Y$66-SUM('EPA-ngpPrcsTnD-mthncptr'!Z$3:Z49))/'EPA-ngpPrcsTnD-mthncptr'!Z50)),0)</f>
        <v>1</v>
      </c>
      <c r="AA193" s="245">
        <f>IFERROR(IF(SUM('EPA-ngpPrcsTnD-mthncptr'!AA$3:AA50)&lt;Z$66,0,
IF(AA192&gt;0,1,1-(Z$66-SUM('EPA-ngpPrcsTnD-mthncptr'!AA$3:AA49))/'EPA-ngpPrcsTnD-mthncptr'!AA50)),0)</f>
        <v>1</v>
      </c>
      <c r="AB193" s="245">
        <f>IFERROR(IF(SUM('EPA-ngpPrcsTnD-mthncptr'!AB$3:AB50)&lt;AA$66,0,
IF(AB192&gt;0,1,1-(AA$66-SUM('EPA-ngpPrcsTnD-mthncptr'!AB$3:AB49))/'EPA-ngpPrcsTnD-mthncptr'!AB50)),0)</f>
        <v>1</v>
      </c>
      <c r="AC193" s="245">
        <f>IFERROR(IF(SUM('EPA-ngpPrcsTnD-mthncptr'!AC$3:AC50)&lt;AB$66,0,
IF(AC192&gt;0,1,1-(AB$66-SUM('EPA-ngpPrcsTnD-mthncptr'!AC$3:AC49))/'EPA-ngpPrcsTnD-mthncptr'!AC50)),0)</f>
        <v>1</v>
      </c>
      <c r="AD193" s="245">
        <f>IFERROR(IF(SUM('EPA-ngpPrcsTnD-mthncptr'!AD$3:AD50)&lt;AC$66,0,
IF(AD192&gt;0,1,1-(AC$66-SUM('EPA-ngpPrcsTnD-mthncptr'!AD$3:AD49))/'EPA-ngpPrcsTnD-mthncptr'!AD50)),0)</f>
        <v>1</v>
      </c>
      <c r="AE193" s="245">
        <f>IFERROR(IF(SUM('EPA-ngpPrcsTnD-mthncptr'!AE$3:AE50)&lt;AD$66,0,
IF(AE192&gt;0,1,1-(AD$66-SUM('EPA-ngpPrcsTnD-mthncptr'!AE$3:AE49))/'EPA-ngpPrcsTnD-mthncptr'!AE50)),0)</f>
        <v>1</v>
      </c>
      <c r="AF193" s="245">
        <f>IFERROR(IF(SUM('EPA-ngpPrcsTnD-mthncptr'!AF$3:AF50)&lt;AE$66,0,
IF(AF192&gt;0,1,1-(AE$66-SUM('EPA-ngpPrcsTnD-mthncptr'!AF$3:AF49))/'EPA-ngpPrcsTnD-mthncptr'!AF50)),0)</f>
        <v>1</v>
      </c>
      <c r="AG193" s="245">
        <f>IFERROR(IF(SUM('EPA-ngpPrcsTnD-mthncptr'!AG$3:AG50)&lt;AF$66,0,
IF(AG192&gt;0,1,1-(AF$66-SUM('EPA-ngpPrcsTnD-mthncptr'!AG$3:AG49))/'EPA-ngpPrcsTnD-mthncptr'!AG50)),0)</f>
        <v>1</v>
      </c>
      <c r="AH193" s="245">
        <f>IFERROR(IF(SUM('EPA-ngpPrcsTnD-mthncptr'!AH$3:AH50)&lt;AG$66,0,
IF(AH192&gt;0,1,1-(AG$66-SUM('EPA-ngpPrcsTnD-mthncptr'!AH$3:AH49))/'EPA-ngpPrcsTnD-mthncptr'!AH50)),0)</f>
        <v>1</v>
      </c>
      <c r="AI193" s="245">
        <f>IFERROR(IF(SUM('EPA-ngpPrcsTnD-mthncptr'!AI$3:AI50)&lt;AH$66,0,
IF(AI192&gt;0,1,1-(AH$66-SUM('EPA-ngpPrcsTnD-mthncptr'!AI$3:AI49))/'EPA-ngpPrcsTnD-mthncptr'!AI50)),0)</f>
        <v>1</v>
      </c>
      <c r="AJ193" s="245">
        <f>IFERROR(IF(SUM('EPA-ngpPrcsTnD-mthncptr'!AJ$3:AJ50)&lt;AI$66,0,
IF(AJ192&gt;0,1,1-(AI$66-SUM('EPA-ngpPrcsTnD-mthncptr'!AJ$3:AJ49))/'EPA-ngpPrcsTnD-mthncptr'!AJ50)),0)</f>
        <v>1</v>
      </c>
      <c r="AK193" s="245">
        <f>IFERROR(IF(SUM('EPA-ngpPrcsTnD-mthncptr'!AK$3:AK50)&lt;AJ$66,0,
IF(AK192&gt;0,1,1-(AJ$66-SUM('EPA-ngpPrcsTnD-mthncptr'!AK$3:AK49))/'EPA-ngpPrcsTnD-mthncptr'!AK50)),0)</f>
        <v>1</v>
      </c>
      <c r="AL193" s="245">
        <f>IFERROR(IF(SUM('EPA-ngpPrcsTnD-mthncptr'!AL$3:AL50)&lt;AK$66,0,
IF(AL192&gt;0,1,1-(AK$66-SUM('EPA-ngpPrcsTnD-mthncptr'!AL$3:AL49))/'EPA-ngpPrcsTnD-mthncptr'!AL50)),0)</f>
        <v>1</v>
      </c>
    </row>
    <row r="194" spans="1:38" ht="15" x14ac:dyDescent="0.25">
      <c r="A194" s="256">
        <v>400</v>
      </c>
      <c r="B194" s="256">
        <v>450</v>
      </c>
      <c r="C194" s="245">
        <v>1</v>
      </c>
      <c r="D194" s="245">
        <v>1</v>
      </c>
      <c r="E194" s="245">
        <v>1</v>
      </c>
      <c r="F194" s="245">
        <v>1</v>
      </c>
      <c r="G194" s="245">
        <v>1</v>
      </c>
      <c r="H194" s="245">
        <v>1</v>
      </c>
      <c r="I194" s="245">
        <v>1</v>
      </c>
      <c r="J194" s="245">
        <v>1</v>
      </c>
      <c r="K194" s="245">
        <f>IFERROR(IF(SUM('EPA-ngpPrcsTnD-mthncptr'!K$3:K51)&lt;J$66,0,
IF(K193&gt;0,1,1-(J$66-SUM('EPA-ngpPrcsTnD-mthncptr'!K$3:K50))/'EPA-ngpPrcsTnD-mthncptr'!K51)),0)</f>
        <v>1</v>
      </c>
      <c r="L194" s="245">
        <f>IFERROR(IF(SUM('EPA-ngpPrcsTnD-mthncptr'!L$3:L51)&lt;K$66,0,
IF(L193&gt;0,1,1-(K$66-SUM('EPA-ngpPrcsTnD-mthncptr'!L$3:L50))/'EPA-ngpPrcsTnD-mthncptr'!L51)),0)</f>
        <v>1</v>
      </c>
      <c r="M194" s="245">
        <f>IFERROR(IF(SUM('EPA-ngpPrcsTnD-mthncptr'!M$3:M51)&lt;L$66,0,
IF(M193&gt;0,1,1-(L$66-SUM('EPA-ngpPrcsTnD-mthncptr'!M$3:M50))/'EPA-ngpPrcsTnD-mthncptr'!M51)),0)</f>
        <v>1</v>
      </c>
      <c r="N194" s="245">
        <f>IFERROR(IF(SUM('EPA-ngpPrcsTnD-mthncptr'!N$3:N51)&lt;M$66,0,
IF(N193&gt;0,1,1-(M$66-SUM('EPA-ngpPrcsTnD-mthncptr'!N$3:N50))/'EPA-ngpPrcsTnD-mthncptr'!N51)),0)</f>
        <v>1</v>
      </c>
      <c r="O194" s="245">
        <f>IFERROR(IF(SUM('EPA-ngpPrcsTnD-mthncptr'!O$3:O51)&lt;N$66,0,
IF(O193&gt;0,1,1-(N$66-SUM('EPA-ngpPrcsTnD-mthncptr'!O$3:O50))/'EPA-ngpPrcsTnD-mthncptr'!O51)),0)</f>
        <v>1</v>
      </c>
      <c r="P194" s="245">
        <f>IFERROR(IF(SUM('EPA-ngpPrcsTnD-mthncptr'!P$3:P51)&lt;O$66,0,
IF(P193&gt;0,1,1-(O$66-SUM('EPA-ngpPrcsTnD-mthncptr'!P$3:P50))/'EPA-ngpPrcsTnD-mthncptr'!P51)),0)</f>
        <v>1</v>
      </c>
      <c r="Q194" s="245">
        <f>IFERROR(IF(SUM('EPA-ngpPrcsTnD-mthncptr'!Q$3:Q51)&lt;P$66,0,
IF(Q193&gt;0,1,1-(P$66-SUM('EPA-ngpPrcsTnD-mthncptr'!Q$3:Q50))/'EPA-ngpPrcsTnD-mthncptr'!Q51)),0)</f>
        <v>1</v>
      </c>
      <c r="R194" s="245">
        <f>IFERROR(IF(SUM('EPA-ngpPrcsTnD-mthncptr'!R$3:R51)&lt;Q$66,0,
IF(R193&gt;0,1,1-(Q$66-SUM('EPA-ngpPrcsTnD-mthncptr'!R$3:R50))/'EPA-ngpPrcsTnD-mthncptr'!R51)),0)</f>
        <v>1</v>
      </c>
      <c r="S194" s="245">
        <f>IFERROR(IF(SUM('EPA-ngpPrcsTnD-mthncptr'!S$3:S51)&lt;R$66,0,
IF(S193&gt;0,1,1-(R$66-SUM('EPA-ngpPrcsTnD-mthncptr'!S$3:S50))/'EPA-ngpPrcsTnD-mthncptr'!S51)),0)</f>
        <v>1</v>
      </c>
      <c r="T194" s="245">
        <f>IFERROR(IF(SUM('EPA-ngpPrcsTnD-mthncptr'!T$3:T51)&lt;S$66,0,
IF(T193&gt;0,1,1-(S$66-SUM('EPA-ngpPrcsTnD-mthncptr'!T$3:T50))/'EPA-ngpPrcsTnD-mthncptr'!T51)),0)</f>
        <v>1</v>
      </c>
      <c r="U194" s="245">
        <f>IFERROR(IF(SUM('EPA-ngpPrcsTnD-mthncptr'!U$3:U51)&lt;T$66,0,
IF(U193&gt;0,1,1-(T$66-SUM('EPA-ngpPrcsTnD-mthncptr'!U$3:U50))/'EPA-ngpPrcsTnD-mthncptr'!U51)),0)</f>
        <v>1</v>
      </c>
      <c r="V194" s="245">
        <f>IFERROR(IF(SUM('EPA-ngpPrcsTnD-mthncptr'!V$3:V51)&lt;U$66,0,
IF(V193&gt;0,1,1-(U$66-SUM('EPA-ngpPrcsTnD-mthncptr'!V$3:V50))/'EPA-ngpPrcsTnD-mthncptr'!V51)),0)</f>
        <v>1</v>
      </c>
      <c r="W194" s="245">
        <f>IFERROR(IF(SUM('EPA-ngpPrcsTnD-mthncptr'!W$3:W51)&lt;V$66,0,
IF(W193&gt;0,1,1-(V$66-SUM('EPA-ngpPrcsTnD-mthncptr'!W$3:W50))/'EPA-ngpPrcsTnD-mthncptr'!W51)),0)</f>
        <v>1</v>
      </c>
      <c r="X194" s="245">
        <f>IFERROR(IF(SUM('EPA-ngpPrcsTnD-mthncptr'!X$3:X51)&lt;W$66,0,
IF(X193&gt;0,1,1-(W$66-SUM('EPA-ngpPrcsTnD-mthncptr'!X$3:X50))/'EPA-ngpPrcsTnD-mthncptr'!X51)),0)</f>
        <v>1</v>
      </c>
      <c r="Y194" s="245">
        <f>IFERROR(IF(SUM('EPA-ngpPrcsTnD-mthncptr'!Y$3:Y51)&lt;X$66,0,
IF(Y193&gt;0,1,1-(X$66-SUM('EPA-ngpPrcsTnD-mthncptr'!Y$3:Y50))/'EPA-ngpPrcsTnD-mthncptr'!Y51)),0)</f>
        <v>1</v>
      </c>
      <c r="Z194" s="245">
        <f>IFERROR(IF(SUM('EPA-ngpPrcsTnD-mthncptr'!Z$3:Z51)&lt;Y$66,0,
IF(Z193&gt;0,1,1-(Y$66-SUM('EPA-ngpPrcsTnD-mthncptr'!Z$3:Z50))/'EPA-ngpPrcsTnD-mthncptr'!Z51)),0)</f>
        <v>1</v>
      </c>
      <c r="AA194" s="245">
        <f>IFERROR(IF(SUM('EPA-ngpPrcsTnD-mthncptr'!AA$3:AA51)&lt;Z$66,0,
IF(AA193&gt;0,1,1-(Z$66-SUM('EPA-ngpPrcsTnD-mthncptr'!AA$3:AA50))/'EPA-ngpPrcsTnD-mthncptr'!AA51)),0)</f>
        <v>1</v>
      </c>
      <c r="AB194" s="245">
        <f>IFERROR(IF(SUM('EPA-ngpPrcsTnD-mthncptr'!AB$3:AB51)&lt;AA$66,0,
IF(AB193&gt;0,1,1-(AA$66-SUM('EPA-ngpPrcsTnD-mthncptr'!AB$3:AB50))/'EPA-ngpPrcsTnD-mthncptr'!AB51)),0)</f>
        <v>1</v>
      </c>
      <c r="AC194" s="245">
        <f>IFERROR(IF(SUM('EPA-ngpPrcsTnD-mthncptr'!AC$3:AC51)&lt;AB$66,0,
IF(AC193&gt;0,1,1-(AB$66-SUM('EPA-ngpPrcsTnD-mthncptr'!AC$3:AC50))/'EPA-ngpPrcsTnD-mthncptr'!AC51)),0)</f>
        <v>1</v>
      </c>
      <c r="AD194" s="245">
        <f>IFERROR(IF(SUM('EPA-ngpPrcsTnD-mthncptr'!AD$3:AD51)&lt;AC$66,0,
IF(AD193&gt;0,1,1-(AC$66-SUM('EPA-ngpPrcsTnD-mthncptr'!AD$3:AD50))/'EPA-ngpPrcsTnD-mthncptr'!AD51)),0)</f>
        <v>1</v>
      </c>
      <c r="AE194" s="245">
        <f>IFERROR(IF(SUM('EPA-ngpPrcsTnD-mthncptr'!AE$3:AE51)&lt;AD$66,0,
IF(AE193&gt;0,1,1-(AD$66-SUM('EPA-ngpPrcsTnD-mthncptr'!AE$3:AE50))/'EPA-ngpPrcsTnD-mthncptr'!AE51)),0)</f>
        <v>1</v>
      </c>
      <c r="AF194" s="245">
        <f>IFERROR(IF(SUM('EPA-ngpPrcsTnD-mthncptr'!AF$3:AF51)&lt;AE$66,0,
IF(AF193&gt;0,1,1-(AE$66-SUM('EPA-ngpPrcsTnD-mthncptr'!AF$3:AF50))/'EPA-ngpPrcsTnD-mthncptr'!AF51)),0)</f>
        <v>1</v>
      </c>
      <c r="AG194" s="245">
        <f>IFERROR(IF(SUM('EPA-ngpPrcsTnD-mthncptr'!AG$3:AG51)&lt;AF$66,0,
IF(AG193&gt;0,1,1-(AF$66-SUM('EPA-ngpPrcsTnD-mthncptr'!AG$3:AG50))/'EPA-ngpPrcsTnD-mthncptr'!AG51)),0)</f>
        <v>1</v>
      </c>
      <c r="AH194" s="245">
        <f>IFERROR(IF(SUM('EPA-ngpPrcsTnD-mthncptr'!AH$3:AH51)&lt;AG$66,0,
IF(AH193&gt;0,1,1-(AG$66-SUM('EPA-ngpPrcsTnD-mthncptr'!AH$3:AH50))/'EPA-ngpPrcsTnD-mthncptr'!AH51)),0)</f>
        <v>1</v>
      </c>
      <c r="AI194" s="245">
        <f>IFERROR(IF(SUM('EPA-ngpPrcsTnD-mthncptr'!AI$3:AI51)&lt;AH$66,0,
IF(AI193&gt;0,1,1-(AH$66-SUM('EPA-ngpPrcsTnD-mthncptr'!AI$3:AI50))/'EPA-ngpPrcsTnD-mthncptr'!AI51)),0)</f>
        <v>1</v>
      </c>
      <c r="AJ194" s="245">
        <f>IFERROR(IF(SUM('EPA-ngpPrcsTnD-mthncptr'!AJ$3:AJ51)&lt;AI$66,0,
IF(AJ193&gt;0,1,1-(AI$66-SUM('EPA-ngpPrcsTnD-mthncptr'!AJ$3:AJ50))/'EPA-ngpPrcsTnD-mthncptr'!AJ51)),0)</f>
        <v>1</v>
      </c>
      <c r="AK194" s="245">
        <f>IFERROR(IF(SUM('EPA-ngpPrcsTnD-mthncptr'!AK$3:AK51)&lt;AJ$66,0,
IF(AK193&gt;0,1,1-(AJ$66-SUM('EPA-ngpPrcsTnD-mthncptr'!AK$3:AK50))/'EPA-ngpPrcsTnD-mthncptr'!AK51)),0)</f>
        <v>1</v>
      </c>
      <c r="AL194" s="245">
        <f>IFERROR(IF(SUM('EPA-ngpPrcsTnD-mthncptr'!AL$3:AL51)&lt;AK$66,0,
IF(AL193&gt;0,1,1-(AK$66-SUM('EPA-ngpPrcsTnD-mthncptr'!AL$3:AL50))/'EPA-ngpPrcsTnD-mthncptr'!AL51)),0)</f>
        <v>1</v>
      </c>
    </row>
    <row r="195" spans="1:38" ht="15" x14ac:dyDescent="0.25">
      <c r="A195" s="256">
        <v>450</v>
      </c>
      <c r="B195" s="256">
        <v>500</v>
      </c>
      <c r="C195" s="245">
        <v>1</v>
      </c>
      <c r="D195" s="245">
        <v>1</v>
      </c>
      <c r="E195" s="245">
        <v>1</v>
      </c>
      <c r="F195" s="245">
        <v>1</v>
      </c>
      <c r="G195" s="245">
        <v>1</v>
      </c>
      <c r="H195" s="245">
        <v>1</v>
      </c>
      <c r="I195" s="245">
        <v>1</v>
      </c>
      <c r="J195" s="245">
        <v>1</v>
      </c>
      <c r="K195" s="245">
        <f>IFERROR(IF(SUM('EPA-ngpPrcsTnD-mthncptr'!K$3:K52)&lt;J$66,0,
IF(K194&gt;0,1,1-(J$66-SUM('EPA-ngpPrcsTnD-mthncptr'!K$3:K51))/'EPA-ngpPrcsTnD-mthncptr'!K52)),0)</f>
        <v>1</v>
      </c>
      <c r="L195" s="245">
        <f>IFERROR(IF(SUM('EPA-ngpPrcsTnD-mthncptr'!L$3:L52)&lt;K$66,0,
IF(L194&gt;0,1,1-(K$66-SUM('EPA-ngpPrcsTnD-mthncptr'!L$3:L51))/'EPA-ngpPrcsTnD-mthncptr'!L52)),0)</f>
        <v>1</v>
      </c>
      <c r="M195" s="245">
        <f>IFERROR(IF(SUM('EPA-ngpPrcsTnD-mthncptr'!M$3:M52)&lt;L$66,0,
IF(M194&gt;0,1,1-(L$66-SUM('EPA-ngpPrcsTnD-mthncptr'!M$3:M51))/'EPA-ngpPrcsTnD-mthncptr'!M52)),0)</f>
        <v>1</v>
      </c>
      <c r="N195" s="245">
        <f>IFERROR(IF(SUM('EPA-ngpPrcsTnD-mthncptr'!N$3:N52)&lt;M$66,0,
IF(N194&gt;0,1,1-(M$66-SUM('EPA-ngpPrcsTnD-mthncptr'!N$3:N51))/'EPA-ngpPrcsTnD-mthncptr'!N52)),0)</f>
        <v>1</v>
      </c>
      <c r="O195" s="245">
        <f>IFERROR(IF(SUM('EPA-ngpPrcsTnD-mthncptr'!O$3:O52)&lt;N$66,0,
IF(O194&gt;0,1,1-(N$66-SUM('EPA-ngpPrcsTnD-mthncptr'!O$3:O51))/'EPA-ngpPrcsTnD-mthncptr'!O52)),0)</f>
        <v>1</v>
      </c>
      <c r="P195" s="245">
        <f>IFERROR(IF(SUM('EPA-ngpPrcsTnD-mthncptr'!P$3:P52)&lt;O$66,0,
IF(P194&gt;0,1,1-(O$66-SUM('EPA-ngpPrcsTnD-mthncptr'!P$3:P51))/'EPA-ngpPrcsTnD-mthncptr'!P52)),0)</f>
        <v>1</v>
      </c>
      <c r="Q195" s="245">
        <f>IFERROR(IF(SUM('EPA-ngpPrcsTnD-mthncptr'!Q$3:Q52)&lt;P$66,0,
IF(Q194&gt;0,1,1-(P$66-SUM('EPA-ngpPrcsTnD-mthncptr'!Q$3:Q51))/'EPA-ngpPrcsTnD-mthncptr'!Q52)),0)</f>
        <v>1</v>
      </c>
      <c r="R195" s="245">
        <f>IFERROR(IF(SUM('EPA-ngpPrcsTnD-mthncptr'!R$3:R52)&lt;Q$66,0,
IF(R194&gt;0,1,1-(Q$66-SUM('EPA-ngpPrcsTnD-mthncptr'!R$3:R51))/'EPA-ngpPrcsTnD-mthncptr'!R52)),0)</f>
        <v>1</v>
      </c>
      <c r="S195" s="245">
        <f>IFERROR(IF(SUM('EPA-ngpPrcsTnD-mthncptr'!S$3:S52)&lt;R$66,0,
IF(S194&gt;0,1,1-(R$66-SUM('EPA-ngpPrcsTnD-mthncptr'!S$3:S51))/'EPA-ngpPrcsTnD-mthncptr'!S52)),0)</f>
        <v>1</v>
      </c>
      <c r="T195" s="245">
        <f>IFERROR(IF(SUM('EPA-ngpPrcsTnD-mthncptr'!T$3:T52)&lt;S$66,0,
IF(T194&gt;0,1,1-(S$66-SUM('EPA-ngpPrcsTnD-mthncptr'!T$3:T51))/'EPA-ngpPrcsTnD-mthncptr'!T52)),0)</f>
        <v>1</v>
      </c>
      <c r="U195" s="245">
        <f>IFERROR(IF(SUM('EPA-ngpPrcsTnD-mthncptr'!U$3:U52)&lt;T$66,0,
IF(U194&gt;0,1,1-(T$66-SUM('EPA-ngpPrcsTnD-mthncptr'!U$3:U51))/'EPA-ngpPrcsTnD-mthncptr'!U52)),0)</f>
        <v>1</v>
      </c>
      <c r="V195" s="245">
        <f>IFERROR(IF(SUM('EPA-ngpPrcsTnD-mthncptr'!V$3:V52)&lt;U$66,0,
IF(V194&gt;0,1,1-(U$66-SUM('EPA-ngpPrcsTnD-mthncptr'!V$3:V51))/'EPA-ngpPrcsTnD-mthncptr'!V52)),0)</f>
        <v>1</v>
      </c>
      <c r="W195" s="245">
        <f>IFERROR(IF(SUM('EPA-ngpPrcsTnD-mthncptr'!W$3:W52)&lt;V$66,0,
IF(W194&gt;0,1,1-(V$66-SUM('EPA-ngpPrcsTnD-mthncptr'!W$3:W51))/'EPA-ngpPrcsTnD-mthncptr'!W52)),0)</f>
        <v>1</v>
      </c>
      <c r="X195" s="245">
        <f>IFERROR(IF(SUM('EPA-ngpPrcsTnD-mthncptr'!X$3:X52)&lt;W$66,0,
IF(X194&gt;0,1,1-(W$66-SUM('EPA-ngpPrcsTnD-mthncptr'!X$3:X51))/'EPA-ngpPrcsTnD-mthncptr'!X52)),0)</f>
        <v>1</v>
      </c>
      <c r="Y195" s="245">
        <f>IFERROR(IF(SUM('EPA-ngpPrcsTnD-mthncptr'!Y$3:Y52)&lt;X$66,0,
IF(Y194&gt;0,1,1-(X$66-SUM('EPA-ngpPrcsTnD-mthncptr'!Y$3:Y51))/'EPA-ngpPrcsTnD-mthncptr'!Y52)),0)</f>
        <v>1</v>
      </c>
      <c r="Z195" s="245">
        <f>IFERROR(IF(SUM('EPA-ngpPrcsTnD-mthncptr'!Z$3:Z52)&lt;Y$66,0,
IF(Z194&gt;0,1,1-(Y$66-SUM('EPA-ngpPrcsTnD-mthncptr'!Z$3:Z51))/'EPA-ngpPrcsTnD-mthncptr'!Z52)),0)</f>
        <v>1</v>
      </c>
      <c r="AA195" s="245">
        <f>IFERROR(IF(SUM('EPA-ngpPrcsTnD-mthncptr'!AA$3:AA52)&lt;Z$66,0,
IF(AA194&gt;0,1,1-(Z$66-SUM('EPA-ngpPrcsTnD-mthncptr'!AA$3:AA51))/'EPA-ngpPrcsTnD-mthncptr'!AA52)),0)</f>
        <v>1</v>
      </c>
      <c r="AB195" s="245">
        <f>IFERROR(IF(SUM('EPA-ngpPrcsTnD-mthncptr'!AB$3:AB52)&lt;AA$66,0,
IF(AB194&gt;0,1,1-(AA$66-SUM('EPA-ngpPrcsTnD-mthncptr'!AB$3:AB51))/'EPA-ngpPrcsTnD-mthncptr'!AB52)),0)</f>
        <v>1</v>
      </c>
      <c r="AC195" s="245">
        <f>IFERROR(IF(SUM('EPA-ngpPrcsTnD-mthncptr'!AC$3:AC52)&lt;AB$66,0,
IF(AC194&gt;0,1,1-(AB$66-SUM('EPA-ngpPrcsTnD-mthncptr'!AC$3:AC51))/'EPA-ngpPrcsTnD-mthncptr'!AC52)),0)</f>
        <v>1</v>
      </c>
      <c r="AD195" s="245">
        <f>IFERROR(IF(SUM('EPA-ngpPrcsTnD-mthncptr'!AD$3:AD52)&lt;AC$66,0,
IF(AD194&gt;0,1,1-(AC$66-SUM('EPA-ngpPrcsTnD-mthncptr'!AD$3:AD51))/'EPA-ngpPrcsTnD-mthncptr'!AD52)),0)</f>
        <v>1</v>
      </c>
      <c r="AE195" s="245">
        <f>IFERROR(IF(SUM('EPA-ngpPrcsTnD-mthncptr'!AE$3:AE52)&lt;AD$66,0,
IF(AE194&gt;0,1,1-(AD$66-SUM('EPA-ngpPrcsTnD-mthncptr'!AE$3:AE51))/'EPA-ngpPrcsTnD-mthncptr'!AE52)),0)</f>
        <v>1</v>
      </c>
      <c r="AF195" s="245">
        <f>IFERROR(IF(SUM('EPA-ngpPrcsTnD-mthncptr'!AF$3:AF52)&lt;AE$66,0,
IF(AF194&gt;0,1,1-(AE$66-SUM('EPA-ngpPrcsTnD-mthncptr'!AF$3:AF51))/'EPA-ngpPrcsTnD-mthncptr'!AF52)),0)</f>
        <v>1</v>
      </c>
      <c r="AG195" s="245">
        <f>IFERROR(IF(SUM('EPA-ngpPrcsTnD-mthncptr'!AG$3:AG52)&lt;AF$66,0,
IF(AG194&gt;0,1,1-(AF$66-SUM('EPA-ngpPrcsTnD-mthncptr'!AG$3:AG51))/'EPA-ngpPrcsTnD-mthncptr'!AG52)),0)</f>
        <v>1</v>
      </c>
      <c r="AH195" s="245">
        <f>IFERROR(IF(SUM('EPA-ngpPrcsTnD-mthncptr'!AH$3:AH52)&lt;AG$66,0,
IF(AH194&gt;0,1,1-(AG$66-SUM('EPA-ngpPrcsTnD-mthncptr'!AH$3:AH51))/'EPA-ngpPrcsTnD-mthncptr'!AH52)),0)</f>
        <v>1</v>
      </c>
      <c r="AI195" s="245">
        <f>IFERROR(IF(SUM('EPA-ngpPrcsTnD-mthncptr'!AI$3:AI52)&lt;AH$66,0,
IF(AI194&gt;0,1,1-(AH$66-SUM('EPA-ngpPrcsTnD-mthncptr'!AI$3:AI51))/'EPA-ngpPrcsTnD-mthncptr'!AI52)),0)</f>
        <v>1</v>
      </c>
      <c r="AJ195" s="245">
        <f>IFERROR(IF(SUM('EPA-ngpPrcsTnD-mthncptr'!AJ$3:AJ52)&lt;AI$66,0,
IF(AJ194&gt;0,1,1-(AI$66-SUM('EPA-ngpPrcsTnD-mthncptr'!AJ$3:AJ51))/'EPA-ngpPrcsTnD-mthncptr'!AJ52)),0)</f>
        <v>1</v>
      </c>
      <c r="AK195" s="245">
        <f>IFERROR(IF(SUM('EPA-ngpPrcsTnD-mthncptr'!AK$3:AK52)&lt;AJ$66,0,
IF(AK194&gt;0,1,1-(AJ$66-SUM('EPA-ngpPrcsTnD-mthncptr'!AK$3:AK51))/'EPA-ngpPrcsTnD-mthncptr'!AK52)),0)</f>
        <v>1</v>
      </c>
      <c r="AL195" s="245">
        <f>IFERROR(IF(SUM('EPA-ngpPrcsTnD-mthncptr'!AL$3:AL52)&lt;AK$66,0,
IF(AL194&gt;0,1,1-(AK$66-SUM('EPA-ngpPrcsTnD-mthncptr'!AL$3:AL51))/'EPA-ngpPrcsTnD-mthncptr'!AL52)),0)</f>
        <v>1</v>
      </c>
    </row>
    <row r="196" spans="1:38" ht="15" x14ac:dyDescent="0.25">
      <c r="A196" s="256">
        <v>500</v>
      </c>
      <c r="B196" s="256">
        <v>550</v>
      </c>
      <c r="C196" s="245">
        <v>1</v>
      </c>
      <c r="D196" s="245">
        <v>1</v>
      </c>
      <c r="E196" s="245">
        <v>1</v>
      </c>
      <c r="F196" s="245">
        <v>1</v>
      </c>
      <c r="G196" s="245">
        <v>1</v>
      </c>
      <c r="H196" s="245">
        <v>1</v>
      </c>
      <c r="I196" s="245">
        <v>1</v>
      </c>
      <c r="J196" s="245">
        <v>1</v>
      </c>
      <c r="K196" s="245">
        <f>IFERROR(IF(SUM('EPA-ngpPrcsTnD-mthncptr'!K$3:K53)&lt;J$66,0,
IF(K195&gt;0,1,1-(J$66-SUM('EPA-ngpPrcsTnD-mthncptr'!K$3:K52))/'EPA-ngpPrcsTnD-mthncptr'!K53)),0)</f>
        <v>1</v>
      </c>
      <c r="L196" s="245">
        <f>IFERROR(IF(SUM('EPA-ngpPrcsTnD-mthncptr'!L$3:L53)&lt;K$66,0,
IF(L195&gt;0,1,1-(K$66-SUM('EPA-ngpPrcsTnD-mthncptr'!L$3:L52))/'EPA-ngpPrcsTnD-mthncptr'!L53)),0)</f>
        <v>1</v>
      </c>
      <c r="M196" s="245">
        <f>IFERROR(IF(SUM('EPA-ngpPrcsTnD-mthncptr'!M$3:M53)&lt;L$66,0,
IF(M195&gt;0,1,1-(L$66-SUM('EPA-ngpPrcsTnD-mthncptr'!M$3:M52))/'EPA-ngpPrcsTnD-mthncptr'!M53)),0)</f>
        <v>1</v>
      </c>
      <c r="N196" s="245">
        <f>IFERROR(IF(SUM('EPA-ngpPrcsTnD-mthncptr'!N$3:N53)&lt;M$66,0,
IF(N195&gt;0,1,1-(M$66-SUM('EPA-ngpPrcsTnD-mthncptr'!N$3:N52))/'EPA-ngpPrcsTnD-mthncptr'!N53)),0)</f>
        <v>1</v>
      </c>
      <c r="O196" s="245">
        <f>IFERROR(IF(SUM('EPA-ngpPrcsTnD-mthncptr'!O$3:O53)&lt;N$66,0,
IF(O195&gt;0,1,1-(N$66-SUM('EPA-ngpPrcsTnD-mthncptr'!O$3:O52))/'EPA-ngpPrcsTnD-mthncptr'!O53)),0)</f>
        <v>1</v>
      </c>
      <c r="P196" s="245">
        <f>IFERROR(IF(SUM('EPA-ngpPrcsTnD-mthncptr'!P$3:P53)&lt;O$66,0,
IF(P195&gt;0,1,1-(O$66-SUM('EPA-ngpPrcsTnD-mthncptr'!P$3:P52))/'EPA-ngpPrcsTnD-mthncptr'!P53)),0)</f>
        <v>1</v>
      </c>
      <c r="Q196" s="245">
        <f>IFERROR(IF(SUM('EPA-ngpPrcsTnD-mthncptr'!Q$3:Q53)&lt;P$66,0,
IF(Q195&gt;0,1,1-(P$66-SUM('EPA-ngpPrcsTnD-mthncptr'!Q$3:Q52))/'EPA-ngpPrcsTnD-mthncptr'!Q53)),0)</f>
        <v>1</v>
      </c>
      <c r="R196" s="245">
        <f>IFERROR(IF(SUM('EPA-ngpPrcsTnD-mthncptr'!R$3:R53)&lt;Q$66,0,
IF(R195&gt;0,1,1-(Q$66-SUM('EPA-ngpPrcsTnD-mthncptr'!R$3:R52))/'EPA-ngpPrcsTnD-mthncptr'!R53)),0)</f>
        <v>1</v>
      </c>
      <c r="S196" s="245">
        <f>IFERROR(IF(SUM('EPA-ngpPrcsTnD-mthncptr'!S$3:S53)&lt;R$66,0,
IF(S195&gt;0,1,1-(R$66-SUM('EPA-ngpPrcsTnD-mthncptr'!S$3:S52))/'EPA-ngpPrcsTnD-mthncptr'!S53)),0)</f>
        <v>1</v>
      </c>
      <c r="T196" s="245">
        <f>IFERROR(IF(SUM('EPA-ngpPrcsTnD-mthncptr'!T$3:T53)&lt;S$66,0,
IF(T195&gt;0,1,1-(S$66-SUM('EPA-ngpPrcsTnD-mthncptr'!T$3:T52))/'EPA-ngpPrcsTnD-mthncptr'!T53)),0)</f>
        <v>1</v>
      </c>
      <c r="U196" s="245">
        <f>IFERROR(IF(SUM('EPA-ngpPrcsTnD-mthncptr'!U$3:U53)&lt;T$66,0,
IF(U195&gt;0,1,1-(T$66-SUM('EPA-ngpPrcsTnD-mthncptr'!U$3:U52))/'EPA-ngpPrcsTnD-mthncptr'!U53)),0)</f>
        <v>1</v>
      </c>
      <c r="V196" s="245">
        <f>IFERROR(IF(SUM('EPA-ngpPrcsTnD-mthncptr'!V$3:V53)&lt;U$66,0,
IF(V195&gt;0,1,1-(U$66-SUM('EPA-ngpPrcsTnD-mthncptr'!V$3:V52))/'EPA-ngpPrcsTnD-mthncptr'!V53)),0)</f>
        <v>1</v>
      </c>
      <c r="W196" s="245">
        <f>IFERROR(IF(SUM('EPA-ngpPrcsTnD-mthncptr'!W$3:W53)&lt;V$66,0,
IF(W195&gt;0,1,1-(V$66-SUM('EPA-ngpPrcsTnD-mthncptr'!W$3:W52))/'EPA-ngpPrcsTnD-mthncptr'!W53)),0)</f>
        <v>1</v>
      </c>
      <c r="X196" s="245">
        <f>IFERROR(IF(SUM('EPA-ngpPrcsTnD-mthncptr'!X$3:X53)&lt;W$66,0,
IF(X195&gt;0,1,1-(W$66-SUM('EPA-ngpPrcsTnD-mthncptr'!X$3:X52))/'EPA-ngpPrcsTnD-mthncptr'!X53)),0)</f>
        <v>1</v>
      </c>
      <c r="Y196" s="245">
        <f>IFERROR(IF(SUM('EPA-ngpPrcsTnD-mthncptr'!Y$3:Y53)&lt;X$66,0,
IF(Y195&gt;0,1,1-(X$66-SUM('EPA-ngpPrcsTnD-mthncptr'!Y$3:Y52))/'EPA-ngpPrcsTnD-mthncptr'!Y53)),0)</f>
        <v>1</v>
      </c>
      <c r="Z196" s="245">
        <f>IFERROR(IF(SUM('EPA-ngpPrcsTnD-mthncptr'!Z$3:Z53)&lt;Y$66,0,
IF(Z195&gt;0,1,1-(Y$66-SUM('EPA-ngpPrcsTnD-mthncptr'!Z$3:Z52))/'EPA-ngpPrcsTnD-mthncptr'!Z53)),0)</f>
        <v>1</v>
      </c>
      <c r="AA196" s="245">
        <f>IFERROR(IF(SUM('EPA-ngpPrcsTnD-mthncptr'!AA$3:AA53)&lt;Z$66,0,
IF(AA195&gt;0,1,1-(Z$66-SUM('EPA-ngpPrcsTnD-mthncptr'!AA$3:AA52))/'EPA-ngpPrcsTnD-mthncptr'!AA53)),0)</f>
        <v>1</v>
      </c>
      <c r="AB196" s="245">
        <f>IFERROR(IF(SUM('EPA-ngpPrcsTnD-mthncptr'!AB$3:AB53)&lt;AA$66,0,
IF(AB195&gt;0,1,1-(AA$66-SUM('EPA-ngpPrcsTnD-mthncptr'!AB$3:AB52))/'EPA-ngpPrcsTnD-mthncptr'!AB53)),0)</f>
        <v>1</v>
      </c>
      <c r="AC196" s="245">
        <f>IFERROR(IF(SUM('EPA-ngpPrcsTnD-mthncptr'!AC$3:AC53)&lt;AB$66,0,
IF(AC195&gt;0,1,1-(AB$66-SUM('EPA-ngpPrcsTnD-mthncptr'!AC$3:AC52))/'EPA-ngpPrcsTnD-mthncptr'!AC53)),0)</f>
        <v>1</v>
      </c>
      <c r="AD196" s="245">
        <f>IFERROR(IF(SUM('EPA-ngpPrcsTnD-mthncptr'!AD$3:AD53)&lt;AC$66,0,
IF(AD195&gt;0,1,1-(AC$66-SUM('EPA-ngpPrcsTnD-mthncptr'!AD$3:AD52))/'EPA-ngpPrcsTnD-mthncptr'!AD53)),0)</f>
        <v>1</v>
      </c>
      <c r="AE196" s="245">
        <f>IFERROR(IF(SUM('EPA-ngpPrcsTnD-mthncptr'!AE$3:AE53)&lt;AD$66,0,
IF(AE195&gt;0,1,1-(AD$66-SUM('EPA-ngpPrcsTnD-mthncptr'!AE$3:AE52))/'EPA-ngpPrcsTnD-mthncptr'!AE53)),0)</f>
        <v>1</v>
      </c>
      <c r="AF196" s="245">
        <f>IFERROR(IF(SUM('EPA-ngpPrcsTnD-mthncptr'!AF$3:AF53)&lt;AE$66,0,
IF(AF195&gt;0,1,1-(AE$66-SUM('EPA-ngpPrcsTnD-mthncptr'!AF$3:AF52))/'EPA-ngpPrcsTnD-mthncptr'!AF53)),0)</f>
        <v>1</v>
      </c>
      <c r="AG196" s="245">
        <f>IFERROR(IF(SUM('EPA-ngpPrcsTnD-mthncptr'!AG$3:AG53)&lt;AF$66,0,
IF(AG195&gt;0,1,1-(AF$66-SUM('EPA-ngpPrcsTnD-mthncptr'!AG$3:AG52))/'EPA-ngpPrcsTnD-mthncptr'!AG53)),0)</f>
        <v>1</v>
      </c>
      <c r="AH196" s="245">
        <f>IFERROR(IF(SUM('EPA-ngpPrcsTnD-mthncptr'!AH$3:AH53)&lt;AG$66,0,
IF(AH195&gt;0,1,1-(AG$66-SUM('EPA-ngpPrcsTnD-mthncptr'!AH$3:AH52))/'EPA-ngpPrcsTnD-mthncptr'!AH53)),0)</f>
        <v>1</v>
      </c>
      <c r="AI196" s="245">
        <f>IFERROR(IF(SUM('EPA-ngpPrcsTnD-mthncptr'!AI$3:AI53)&lt;AH$66,0,
IF(AI195&gt;0,1,1-(AH$66-SUM('EPA-ngpPrcsTnD-mthncptr'!AI$3:AI52))/'EPA-ngpPrcsTnD-mthncptr'!AI53)),0)</f>
        <v>1</v>
      </c>
      <c r="AJ196" s="245">
        <f>IFERROR(IF(SUM('EPA-ngpPrcsTnD-mthncptr'!AJ$3:AJ53)&lt;AI$66,0,
IF(AJ195&gt;0,1,1-(AI$66-SUM('EPA-ngpPrcsTnD-mthncptr'!AJ$3:AJ52))/'EPA-ngpPrcsTnD-mthncptr'!AJ53)),0)</f>
        <v>1</v>
      </c>
      <c r="AK196" s="245">
        <f>IFERROR(IF(SUM('EPA-ngpPrcsTnD-mthncptr'!AK$3:AK53)&lt;AJ$66,0,
IF(AK195&gt;0,1,1-(AJ$66-SUM('EPA-ngpPrcsTnD-mthncptr'!AK$3:AK52))/'EPA-ngpPrcsTnD-mthncptr'!AK53)),0)</f>
        <v>1</v>
      </c>
      <c r="AL196" s="245">
        <f>IFERROR(IF(SUM('EPA-ngpPrcsTnD-mthncptr'!AL$3:AL53)&lt;AK$66,0,
IF(AL195&gt;0,1,1-(AK$66-SUM('EPA-ngpPrcsTnD-mthncptr'!AL$3:AL52))/'EPA-ngpPrcsTnD-mthncptr'!AL53)),0)</f>
        <v>1</v>
      </c>
    </row>
    <row r="197" spans="1:38" ht="15" x14ac:dyDescent="0.25">
      <c r="A197" s="256">
        <v>550</v>
      </c>
      <c r="B197" s="256">
        <v>600</v>
      </c>
      <c r="C197" s="245">
        <v>1</v>
      </c>
      <c r="D197" s="245">
        <v>1</v>
      </c>
      <c r="E197" s="245">
        <v>1</v>
      </c>
      <c r="F197" s="245">
        <v>1</v>
      </c>
      <c r="G197" s="245">
        <v>1</v>
      </c>
      <c r="H197" s="245">
        <v>1</v>
      </c>
      <c r="I197" s="245">
        <v>1</v>
      </c>
      <c r="J197" s="245">
        <v>1</v>
      </c>
      <c r="K197" s="245">
        <f>IFERROR(IF(SUM('EPA-ngpPrcsTnD-mthncptr'!K$3:K54)&lt;J$66,0,
IF(K196&gt;0,1,1-(J$66-SUM('EPA-ngpPrcsTnD-mthncptr'!K$3:K53))/'EPA-ngpPrcsTnD-mthncptr'!K54)),0)</f>
        <v>1</v>
      </c>
      <c r="L197" s="245">
        <f>IFERROR(IF(SUM('EPA-ngpPrcsTnD-mthncptr'!L$3:L54)&lt;K$66,0,
IF(L196&gt;0,1,1-(K$66-SUM('EPA-ngpPrcsTnD-mthncptr'!L$3:L53))/'EPA-ngpPrcsTnD-mthncptr'!L54)),0)</f>
        <v>1</v>
      </c>
      <c r="M197" s="245">
        <f>IFERROR(IF(SUM('EPA-ngpPrcsTnD-mthncptr'!M$3:M54)&lt;L$66,0,
IF(M196&gt;0,1,1-(L$66-SUM('EPA-ngpPrcsTnD-mthncptr'!M$3:M53))/'EPA-ngpPrcsTnD-mthncptr'!M54)),0)</f>
        <v>1</v>
      </c>
      <c r="N197" s="245">
        <f>IFERROR(IF(SUM('EPA-ngpPrcsTnD-mthncptr'!N$3:N54)&lt;M$66,0,
IF(N196&gt;0,1,1-(M$66-SUM('EPA-ngpPrcsTnD-mthncptr'!N$3:N53))/'EPA-ngpPrcsTnD-mthncptr'!N54)),0)</f>
        <v>1</v>
      </c>
      <c r="O197" s="245">
        <f>IFERROR(IF(SUM('EPA-ngpPrcsTnD-mthncptr'!O$3:O54)&lt;N$66,0,
IF(O196&gt;0,1,1-(N$66-SUM('EPA-ngpPrcsTnD-mthncptr'!O$3:O53))/'EPA-ngpPrcsTnD-mthncptr'!O54)),0)</f>
        <v>1</v>
      </c>
      <c r="P197" s="245">
        <f>IFERROR(IF(SUM('EPA-ngpPrcsTnD-mthncptr'!P$3:P54)&lt;O$66,0,
IF(P196&gt;0,1,1-(O$66-SUM('EPA-ngpPrcsTnD-mthncptr'!P$3:P53))/'EPA-ngpPrcsTnD-mthncptr'!P54)),0)</f>
        <v>1</v>
      </c>
      <c r="Q197" s="245">
        <f>IFERROR(IF(SUM('EPA-ngpPrcsTnD-mthncptr'!Q$3:Q54)&lt;P$66,0,
IF(Q196&gt;0,1,1-(P$66-SUM('EPA-ngpPrcsTnD-mthncptr'!Q$3:Q53))/'EPA-ngpPrcsTnD-mthncptr'!Q54)),0)</f>
        <v>1</v>
      </c>
      <c r="R197" s="245">
        <f>IFERROR(IF(SUM('EPA-ngpPrcsTnD-mthncptr'!R$3:R54)&lt;Q$66,0,
IF(R196&gt;0,1,1-(Q$66-SUM('EPA-ngpPrcsTnD-mthncptr'!R$3:R53))/'EPA-ngpPrcsTnD-mthncptr'!R54)),0)</f>
        <v>1</v>
      </c>
      <c r="S197" s="245">
        <f>IFERROR(IF(SUM('EPA-ngpPrcsTnD-mthncptr'!S$3:S54)&lt;R$66,0,
IF(S196&gt;0,1,1-(R$66-SUM('EPA-ngpPrcsTnD-mthncptr'!S$3:S53))/'EPA-ngpPrcsTnD-mthncptr'!S54)),0)</f>
        <v>1</v>
      </c>
      <c r="T197" s="245">
        <f>IFERROR(IF(SUM('EPA-ngpPrcsTnD-mthncptr'!T$3:T54)&lt;S$66,0,
IF(T196&gt;0,1,1-(S$66-SUM('EPA-ngpPrcsTnD-mthncptr'!T$3:T53))/'EPA-ngpPrcsTnD-mthncptr'!T54)),0)</f>
        <v>1</v>
      </c>
      <c r="U197" s="245">
        <f>IFERROR(IF(SUM('EPA-ngpPrcsTnD-mthncptr'!U$3:U54)&lt;T$66,0,
IF(U196&gt;0,1,1-(T$66-SUM('EPA-ngpPrcsTnD-mthncptr'!U$3:U53))/'EPA-ngpPrcsTnD-mthncptr'!U54)),0)</f>
        <v>1</v>
      </c>
      <c r="V197" s="245">
        <f>IFERROR(IF(SUM('EPA-ngpPrcsTnD-mthncptr'!V$3:V54)&lt;U$66,0,
IF(V196&gt;0,1,1-(U$66-SUM('EPA-ngpPrcsTnD-mthncptr'!V$3:V53))/'EPA-ngpPrcsTnD-mthncptr'!V54)),0)</f>
        <v>1</v>
      </c>
      <c r="W197" s="245">
        <f>IFERROR(IF(SUM('EPA-ngpPrcsTnD-mthncptr'!W$3:W54)&lt;V$66,0,
IF(W196&gt;0,1,1-(V$66-SUM('EPA-ngpPrcsTnD-mthncptr'!W$3:W53))/'EPA-ngpPrcsTnD-mthncptr'!W54)),0)</f>
        <v>1</v>
      </c>
      <c r="X197" s="245">
        <f>IFERROR(IF(SUM('EPA-ngpPrcsTnD-mthncptr'!X$3:X54)&lt;W$66,0,
IF(X196&gt;0,1,1-(W$66-SUM('EPA-ngpPrcsTnD-mthncptr'!X$3:X53))/'EPA-ngpPrcsTnD-mthncptr'!X54)),0)</f>
        <v>1</v>
      </c>
      <c r="Y197" s="245">
        <f>IFERROR(IF(SUM('EPA-ngpPrcsTnD-mthncptr'!Y$3:Y54)&lt;X$66,0,
IF(Y196&gt;0,1,1-(X$66-SUM('EPA-ngpPrcsTnD-mthncptr'!Y$3:Y53))/'EPA-ngpPrcsTnD-mthncptr'!Y54)),0)</f>
        <v>1</v>
      </c>
      <c r="Z197" s="245">
        <f>IFERROR(IF(SUM('EPA-ngpPrcsTnD-mthncptr'!Z$3:Z54)&lt;Y$66,0,
IF(Z196&gt;0,1,1-(Y$66-SUM('EPA-ngpPrcsTnD-mthncptr'!Z$3:Z53))/'EPA-ngpPrcsTnD-mthncptr'!Z54)),0)</f>
        <v>1</v>
      </c>
      <c r="AA197" s="245">
        <f>IFERROR(IF(SUM('EPA-ngpPrcsTnD-mthncptr'!AA$3:AA54)&lt;Z$66,0,
IF(AA196&gt;0,1,1-(Z$66-SUM('EPA-ngpPrcsTnD-mthncptr'!AA$3:AA53))/'EPA-ngpPrcsTnD-mthncptr'!AA54)),0)</f>
        <v>1</v>
      </c>
      <c r="AB197" s="245">
        <f>IFERROR(IF(SUM('EPA-ngpPrcsTnD-mthncptr'!AB$3:AB54)&lt;AA$66,0,
IF(AB196&gt;0,1,1-(AA$66-SUM('EPA-ngpPrcsTnD-mthncptr'!AB$3:AB53))/'EPA-ngpPrcsTnD-mthncptr'!AB54)),0)</f>
        <v>1</v>
      </c>
      <c r="AC197" s="245">
        <f>IFERROR(IF(SUM('EPA-ngpPrcsTnD-mthncptr'!AC$3:AC54)&lt;AB$66,0,
IF(AC196&gt;0,1,1-(AB$66-SUM('EPA-ngpPrcsTnD-mthncptr'!AC$3:AC53))/'EPA-ngpPrcsTnD-mthncptr'!AC54)),0)</f>
        <v>1</v>
      </c>
      <c r="AD197" s="245">
        <f>IFERROR(IF(SUM('EPA-ngpPrcsTnD-mthncptr'!AD$3:AD54)&lt;AC$66,0,
IF(AD196&gt;0,1,1-(AC$66-SUM('EPA-ngpPrcsTnD-mthncptr'!AD$3:AD53))/'EPA-ngpPrcsTnD-mthncptr'!AD54)),0)</f>
        <v>1</v>
      </c>
      <c r="AE197" s="245">
        <f>IFERROR(IF(SUM('EPA-ngpPrcsTnD-mthncptr'!AE$3:AE54)&lt;AD$66,0,
IF(AE196&gt;0,1,1-(AD$66-SUM('EPA-ngpPrcsTnD-mthncptr'!AE$3:AE53))/'EPA-ngpPrcsTnD-mthncptr'!AE54)),0)</f>
        <v>1</v>
      </c>
      <c r="AF197" s="245">
        <f>IFERROR(IF(SUM('EPA-ngpPrcsTnD-mthncptr'!AF$3:AF54)&lt;AE$66,0,
IF(AF196&gt;0,1,1-(AE$66-SUM('EPA-ngpPrcsTnD-mthncptr'!AF$3:AF53))/'EPA-ngpPrcsTnD-mthncptr'!AF54)),0)</f>
        <v>1</v>
      </c>
      <c r="AG197" s="245">
        <f>IFERROR(IF(SUM('EPA-ngpPrcsTnD-mthncptr'!AG$3:AG54)&lt;AF$66,0,
IF(AG196&gt;0,1,1-(AF$66-SUM('EPA-ngpPrcsTnD-mthncptr'!AG$3:AG53))/'EPA-ngpPrcsTnD-mthncptr'!AG54)),0)</f>
        <v>1</v>
      </c>
      <c r="AH197" s="245">
        <f>IFERROR(IF(SUM('EPA-ngpPrcsTnD-mthncptr'!AH$3:AH54)&lt;AG$66,0,
IF(AH196&gt;0,1,1-(AG$66-SUM('EPA-ngpPrcsTnD-mthncptr'!AH$3:AH53))/'EPA-ngpPrcsTnD-mthncptr'!AH54)),0)</f>
        <v>1</v>
      </c>
      <c r="AI197" s="245">
        <f>IFERROR(IF(SUM('EPA-ngpPrcsTnD-mthncptr'!AI$3:AI54)&lt;AH$66,0,
IF(AI196&gt;0,1,1-(AH$66-SUM('EPA-ngpPrcsTnD-mthncptr'!AI$3:AI53))/'EPA-ngpPrcsTnD-mthncptr'!AI54)),0)</f>
        <v>1</v>
      </c>
      <c r="AJ197" s="245">
        <f>IFERROR(IF(SUM('EPA-ngpPrcsTnD-mthncptr'!AJ$3:AJ54)&lt;AI$66,0,
IF(AJ196&gt;0,1,1-(AI$66-SUM('EPA-ngpPrcsTnD-mthncptr'!AJ$3:AJ53))/'EPA-ngpPrcsTnD-mthncptr'!AJ54)),0)</f>
        <v>1</v>
      </c>
      <c r="AK197" s="245">
        <f>IFERROR(IF(SUM('EPA-ngpPrcsTnD-mthncptr'!AK$3:AK54)&lt;AJ$66,0,
IF(AK196&gt;0,1,1-(AJ$66-SUM('EPA-ngpPrcsTnD-mthncptr'!AK$3:AK53))/'EPA-ngpPrcsTnD-mthncptr'!AK54)),0)</f>
        <v>1</v>
      </c>
      <c r="AL197" s="245">
        <f>IFERROR(IF(SUM('EPA-ngpPrcsTnD-mthncptr'!AL$3:AL54)&lt;AK$66,0,
IF(AL196&gt;0,1,1-(AK$66-SUM('EPA-ngpPrcsTnD-mthncptr'!AL$3:AL53))/'EPA-ngpPrcsTnD-mthncptr'!AL54)),0)</f>
        <v>1</v>
      </c>
    </row>
    <row r="198" spans="1:38" ht="15" x14ac:dyDescent="0.25">
      <c r="A198" s="256">
        <v>600</v>
      </c>
      <c r="B198" s="256">
        <v>650</v>
      </c>
      <c r="C198" s="245">
        <v>1</v>
      </c>
      <c r="D198" s="245">
        <v>1</v>
      </c>
      <c r="E198" s="245">
        <v>1</v>
      </c>
      <c r="F198" s="245">
        <v>1</v>
      </c>
      <c r="G198" s="245">
        <v>1</v>
      </c>
      <c r="H198" s="245">
        <v>1</v>
      </c>
      <c r="I198" s="245">
        <v>1</v>
      </c>
      <c r="J198" s="245">
        <v>1</v>
      </c>
      <c r="K198" s="245">
        <f>IFERROR(IF(SUM('EPA-ngpPrcsTnD-mthncptr'!K$3:K55)&lt;J$66,0,
IF(K197&gt;0,1,1-(J$66-SUM('EPA-ngpPrcsTnD-mthncptr'!K$3:K54))/'EPA-ngpPrcsTnD-mthncptr'!K55)),0)</f>
        <v>1</v>
      </c>
      <c r="L198" s="245">
        <f>IFERROR(IF(SUM('EPA-ngpPrcsTnD-mthncptr'!L$3:L55)&lt;K$66,0,
IF(L197&gt;0,1,1-(K$66-SUM('EPA-ngpPrcsTnD-mthncptr'!L$3:L54))/'EPA-ngpPrcsTnD-mthncptr'!L55)),0)</f>
        <v>1</v>
      </c>
      <c r="M198" s="245">
        <f>IFERROR(IF(SUM('EPA-ngpPrcsTnD-mthncptr'!M$3:M55)&lt;L$66,0,
IF(M197&gt;0,1,1-(L$66-SUM('EPA-ngpPrcsTnD-mthncptr'!M$3:M54))/'EPA-ngpPrcsTnD-mthncptr'!M55)),0)</f>
        <v>1</v>
      </c>
      <c r="N198" s="245">
        <f>IFERROR(IF(SUM('EPA-ngpPrcsTnD-mthncptr'!N$3:N55)&lt;M$66,0,
IF(N197&gt;0,1,1-(M$66-SUM('EPA-ngpPrcsTnD-mthncptr'!N$3:N54))/'EPA-ngpPrcsTnD-mthncptr'!N55)),0)</f>
        <v>1</v>
      </c>
      <c r="O198" s="245">
        <f>IFERROR(IF(SUM('EPA-ngpPrcsTnD-mthncptr'!O$3:O55)&lt;N$66,0,
IF(O197&gt;0,1,1-(N$66-SUM('EPA-ngpPrcsTnD-mthncptr'!O$3:O54))/'EPA-ngpPrcsTnD-mthncptr'!O55)),0)</f>
        <v>1</v>
      </c>
      <c r="P198" s="245">
        <f>IFERROR(IF(SUM('EPA-ngpPrcsTnD-mthncptr'!P$3:P55)&lt;O$66,0,
IF(P197&gt;0,1,1-(O$66-SUM('EPA-ngpPrcsTnD-mthncptr'!P$3:P54))/'EPA-ngpPrcsTnD-mthncptr'!P55)),0)</f>
        <v>1</v>
      </c>
      <c r="Q198" s="245">
        <f>IFERROR(IF(SUM('EPA-ngpPrcsTnD-mthncptr'!Q$3:Q55)&lt;P$66,0,
IF(Q197&gt;0,1,1-(P$66-SUM('EPA-ngpPrcsTnD-mthncptr'!Q$3:Q54))/'EPA-ngpPrcsTnD-mthncptr'!Q55)),0)</f>
        <v>1</v>
      </c>
      <c r="R198" s="245">
        <f>IFERROR(IF(SUM('EPA-ngpPrcsTnD-mthncptr'!R$3:R55)&lt;Q$66,0,
IF(R197&gt;0,1,1-(Q$66-SUM('EPA-ngpPrcsTnD-mthncptr'!R$3:R54))/'EPA-ngpPrcsTnD-mthncptr'!R55)),0)</f>
        <v>1</v>
      </c>
      <c r="S198" s="245">
        <f>IFERROR(IF(SUM('EPA-ngpPrcsTnD-mthncptr'!S$3:S55)&lt;R$66,0,
IF(S197&gt;0,1,1-(R$66-SUM('EPA-ngpPrcsTnD-mthncptr'!S$3:S54))/'EPA-ngpPrcsTnD-mthncptr'!S55)),0)</f>
        <v>1</v>
      </c>
      <c r="T198" s="245">
        <f>IFERROR(IF(SUM('EPA-ngpPrcsTnD-mthncptr'!T$3:T55)&lt;S$66,0,
IF(T197&gt;0,1,1-(S$66-SUM('EPA-ngpPrcsTnD-mthncptr'!T$3:T54))/'EPA-ngpPrcsTnD-mthncptr'!T55)),0)</f>
        <v>1</v>
      </c>
      <c r="U198" s="245">
        <f>IFERROR(IF(SUM('EPA-ngpPrcsTnD-mthncptr'!U$3:U55)&lt;T$66,0,
IF(U197&gt;0,1,1-(T$66-SUM('EPA-ngpPrcsTnD-mthncptr'!U$3:U54))/'EPA-ngpPrcsTnD-mthncptr'!U55)),0)</f>
        <v>1</v>
      </c>
      <c r="V198" s="245">
        <f>IFERROR(IF(SUM('EPA-ngpPrcsTnD-mthncptr'!V$3:V55)&lt;U$66,0,
IF(V197&gt;0,1,1-(U$66-SUM('EPA-ngpPrcsTnD-mthncptr'!V$3:V54))/'EPA-ngpPrcsTnD-mthncptr'!V55)),0)</f>
        <v>1</v>
      </c>
      <c r="W198" s="245">
        <f>IFERROR(IF(SUM('EPA-ngpPrcsTnD-mthncptr'!W$3:W55)&lt;V$66,0,
IF(W197&gt;0,1,1-(V$66-SUM('EPA-ngpPrcsTnD-mthncptr'!W$3:W54))/'EPA-ngpPrcsTnD-mthncptr'!W55)),0)</f>
        <v>1</v>
      </c>
      <c r="X198" s="245">
        <f>IFERROR(IF(SUM('EPA-ngpPrcsTnD-mthncptr'!X$3:X55)&lt;W$66,0,
IF(X197&gt;0,1,1-(W$66-SUM('EPA-ngpPrcsTnD-mthncptr'!X$3:X54))/'EPA-ngpPrcsTnD-mthncptr'!X55)),0)</f>
        <v>1</v>
      </c>
      <c r="Y198" s="245">
        <f>IFERROR(IF(SUM('EPA-ngpPrcsTnD-mthncptr'!Y$3:Y55)&lt;X$66,0,
IF(Y197&gt;0,1,1-(X$66-SUM('EPA-ngpPrcsTnD-mthncptr'!Y$3:Y54))/'EPA-ngpPrcsTnD-mthncptr'!Y55)),0)</f>
        <v>1</v>
      </c>
      <c r="Z198" s="245">
        <f>IFERROR(IF(SUM('EPA-ngpPrcsTnD-mthncptr'!Z$3:Z55)&lt;Y$66,0,
IF(Z197&gt;0,1,1-(Y$66-SUM('EPA-ngpPrcsTnD-mthncptr'!Z$3:Z54))/'EPA-ngpPrcsTnD-mthncptr'!Z55)),0)</f>
        <v>1</v>
      </c>
      <c r="AA198" s="245">
        <f>IFERROR(IF(SUM('EPA-ngpPrcsTnD-mthncptr'!AA$3:AA55)&lt;Z$66,0,
IF(AA197&gt;0,1,1-(Z$66-SUM('EPA-ngpPrcsTnD-mthncptr'!AA$3:AA54))/'EPA-ngpPrcsTnD-mthncptr'!AA55)),0)</f>
        <v>1</v>
      </c>
      <c r="AB198" s="245">
        <f>IFERROR(IF(SUM('EPA-ngpPrcsTnD-mthncptr'!AB$3:AB55)&lt;AA$66,0,
IF(AB197&gt;0,1,1-(AA$66-SUM('EPA-ngpPrcsTnD-mthncptr'!AB$3:AB54))/'EPA-ngpPrcsTnD-mthncptr'!AB55)),0)</f>
        <v>1</v>
      </c>
      <c r="AC198" s="245">
        <f>IFERROR(IF(SUM('EPA-ngpPrcsTnD-mthncptr'!AC$3:AC55)&lt;AB$66,0,
IF(AC197&gt;0,1,1-(AB$66-SUM('EPA-ngpPrcsTnD-mthncptr'!AC$3:AC54))/'EPA-ngpPrcsTnD-mthncptr'!AC55)),0)</f>
        <v>1</v>
      </c>
      <c r="AD198" s="245">
        <f>IFERROR(IF(SUM('EPA-ngpPrcsTnD-mthncptr'!AD$3:AD55)&lt;AC$66,0,
IF(AD197&gt;0,1,1-(AC$66-SUM('EPA-ngpPrcsTnD-mthncptr'!AD$3:AD54))/'EPA-ngpPrcsTnD-mthncptr'!AD55)),0)</f>
        <v>1</v>
      </c>
      <c r="AE198" s="245">
        <f>IFERROR(IF(SUM('EPA-ngpPrcsTnD-mthncptr'!AE$3:AE55)&lt;AD$66,0,
IF(AE197&gt;0,1,1-(AD$66-SUM('EPA-ngpPrcsTnD-mthncptr'!AE$3:AE54))/'EPA-ngpPrcsTnD-mthncptr'!AE55)),0)</f>
        <v>1</v>
      </c>
      <c r="AF198" s="245">
        <f>IFERROR(IF(SUM('EPA-ngpPrcsTnD-mthncptr'!AF$3:AF55)&lt;AE$66,0,
IF(AF197&gt;0,1,1-(AE$66-SUM('EPA-ngpPrcsTnD-mthncptr'!AF$3:AF54))/'EPA-ngpPrcsTnD-mthncptr'!AF55)),0)</f>
        <v>1</v>
      </c>
      <c r="AG198" s="245">
        <f>IFERROR(IF(SUM('EPA-ngpPrcsTnD-mthncptr'!AG$3:AG55)&lt;AF$66,0,
IF(AG197&gt;0,1,1-(AF$66-SUM('EPA-ngpPrcsTnD-mthncptr'!AG$3:AG54))/'EPA-ngpPrcsTnD-mthncptr'!AG55)),0)</f>
        <v>1</v>
      </c>
      <c r="AH198" s="245">
        <f>IFERROR(IF(SUM('EPA-ngpPrcsTnD-mthncptr'!AH$3:AH55)&lt;AG$66,0,
IF(AH197&gt;0,1,1-(AG$66-SUM('EPA-ngpPrcsTnD-mthncptr'!AH$3:AH54))/'EPA-ngpPrcsTnD-mthncptr'!AH55)),0)</f>
        <v>1</v>
      </c>
      <c r="AI198" s="245">
        <f>IFERROR(IF(SUM('EPA-ngpPrcsTnD-mthncptr'!AI$3:AI55)&lt;AH$66,0,
IF(AI197&gt;0,1,1-(AH$66-SUM('EPA-ngpPrcsTnD-mthncptr'!AI$3:AI54))/'EPA-ngpPrcsTnD-mthncptr'!AI55)),0)</f>
        <v>1</v>
      </c>
      <c r="AJ198" s="245">
        <f>IFERROR(IF(SUM('EPA-ngpPrcsTnD-mthncptr'!AJ$3:AJ55)&lt;AI$66,0,
IF(AJ197&gt;0,1,1-(AI$66-SUM('EPA-ngpPrcsTnD-mthncptr'!AJ$3:AJ54))/'EPA-ngpPrcsTnD-mthncptr'!AJ55)),0)</f>
        <v>1</v>
      </c>
      <c r="AK198" s="245">
        <f>IFERROR(IF(SUM('EPA-ngpPrcsTnD-mthncptr'!AK$3:AK55)&lt;AJ$66,0,
IF(AK197&gt;0,1,1-(AJ$66-SUM('EPA-ngpPrcsTnD-mthncptr'!AK$3:AK54))/'EPA-ngpPrcsTnD-mthncptr'!AK55)),0)</f>
        <v>1</v>
      </c>
      <c r="AL198" s="245">
        <f>IFERROR(IF(SUM('EPA-ngpPrcsTnD-mthncptr'!AL$3:AL55)&lt;AK$66,0,
IF(AL197&gt;0,1,1-(AK$66-SUM('EPA-ngpPrcsTnD-mthncptr'!AL$3:AL54))/'EPA-ngpPrcsTnD-mthncptr'!AL55)),0)</f>
        <v>1</v>
      </c>
    </row>
    <row r="199" spans="1:38" ht="15" x14ac:dyDescent="0.25">
      <c r="A199" s="256">
        <v>650</v>
      </c>
      <c r="B199" s="256">
        <v>700</v>
      </c>
      <c r="C199" s="245">
        <v>1</v>
      </c>
      <c r="D199" s="245">
        <v>1</v>
      </c>
      <c r="E199" s="245">
        <v>1</v>
      </c>
      <c r="F199" s="245">
        <v>1</v>
      </c>
      <c r="G199" s="245">
        <v>1</v>
      </c>
      <c r="H199" s="245">
        <v>1</v>
      </c>
      <c r="I199" s="245">
        <v>1</v>
      </c>
      <c r="J199" s="245">
        <v>1</v>
      </c>
      <c r="K199" s="245">
        <f>IFERROR(IF(SUM('EPA-ngpPrcsTnD-mthncptr'!K$3:K56)&lt;J$66,0,
IF(K198&gt;0,1,1-(J$66-SUM('EPA-ngpPrcsTnD-mthncptr'!K$3:K55))/'EPA-ngpPrcsTnD-mthncptr'!K56)),0)</f>
        <v>1</v>
      </c>
      <c r="L199" s="245">
        <f>IFERROR(IF(SUM('EPA-ngpPrcsTnD-mthncptr'!L$3:L56)&lt;K$66,0,
IF(L198&gt;0,1,1-(K$66-SUM('EPA-ngpPrcsTnD-mthncptr'!L$3:L55))/'EPA-ngpPrcsTnD-mthncptr'!L56)),0)</f>
        <v>1</v>
      </c>
      <c r="M199" s="245">
        <f>IFERROR(IF(SUM('EPA-ngpPrcsTnD-mthncptr'!M$3:M56)&lt;L$66,0,
IF(M198&gt;0,1,1-(L$66-SUM('EPA-ngpPrcsTnD-mthncptr'!M$3:M55))/'EPA-ngpPrcsTnD-mthncptr'!M56)),0)</f>
        <v>1</v>
      </c>
      <c r="N199" s="245">
        <f>IFERROR(IF(SUM('EPA-ngpPrcsTnD-mthncptr'!N$3:N56)&lt;M$66,0,
IF(N198&gt;0,1,1-(M$66-SUM('EPA-ngpPrcsTnD-mthncptr'!N$3:N55))/'EPA-ngpPrcsTnD-mthncptr'!N56)),0)</f>
        <v>1</v>
      </c>
      <c r="O199" s="245">
        <f>IFERROR(IF(SUM('EPA-ngpPrcsTnD-mthncptr'!O$3:O56)&lt;N$66,0,
IF(O198&gt;0,1,1-(N$66-SUM('EPA-ngpPrcsTnD-mthncptr'!O$3:O55))/'EPA-ngpPrcsTnD-mthncptr'!O56)),0)</f>
        <v>1</v>
      </c>
      <c r="P199" s="245">
        <f>IFERROR(IF(SUM('EPA-ngpPrcsTnD-mthncptr'!P$3:P56)&lt;O$66,0,
IF(P198&gt;0,1,1-(O$66-SUM('EPA-ngpPrcsTnD-mthncptr'!P$3:P55))/'EPA-ngpPrcsTnD-mthncptr'!P56)),0)</f>
        <v>1</v>
      </c>
      <c r="Q199" s="245">
        <f>IFERROR(IF(SUM('EPA-ngpPrcsTnD-mthncptr'!Q$3:Q56)&lt;P$66,0,
IF(Q198&gt;0,1,1-(P$66-SUM('EPA-ngpPrcsTnD-mthncptr'!Q$3:Q55))/'EPA-ngpPrcsTnD-mthncptr'!Q56)),0)</f>
        <v>1</v>
      </c>
      <c r="R199" s="245">
        <f>IFERROR(IF(SUM('EPA-ngpPrcsTnD-mthncptr'!R$3:R56)&lt;Q$66,0,
IF(R198&gt;0,1,1-(Q$66-SUM('EPA-ngpPrcsTnD-mthncptr'!R$3:R55))/'EPA-ngpPrcsTnD-mthncptr'!R56)),0)</f>
        <v>1</v>
      </c>
      <c r="S199" s="245">
        <f>IFERROR(IF(SUM('EPA-ngpPrcsTnD-mthncptr'!S$3:S56)&lt;R$66,0,
IF(S198&gt;0,1,1-(R$66-SUM('EPA-ngpPrcsTnD-mthncptr'!S$3:S55))/'EPA-ngpPrcsTnD-mthncptr'!S56)),0)</f>
        <v>1</v>
      </c>
      <c r="T199" s="245">
        <f>IFERROR(IF(SUM('EPA-ngpPrcsTnD-mthncptr'!T$3:T56)&lt;S$66,0,
IF(T198&gt;0,1,1-(S$66-SUM('EPA-ngpPrcsTnD-mthncptr'!T$3:T55))/'EPA-ngpPrcsTnD-mthncptr'!T56)),0)</f>
        <v>1</v>
      </c>
      <c r="U199" s="245">
        <f>IFERROR(IF(SUM('EPA-ngpPrcsTnD-mthncptr'!U$3:U56)&lt;T$66,0,
IF(U198&gt;0,1,1-(T$66-SUM('EPA-ngpPrcsTnD-mthncptr'!U$3:U55))/'EPA-ngpPrcsTnD-mthncptr'!U56)),0)</f>
        <v>1</v>
      </c>
      <c r="V199" s="245">
        <f>IFERROR(IF(SUM('EPA-ngpPrcsTnD-mthncptr'!V$3:V56)&lt;U$66,0,
IF(V198&gt;0,1,1-(U$66-SUM('EPA-ngpPrcsTnD-mthncptr'!V$3:V55))/'EPA-ngpPrcsTnD-mthncptr'!V56)),0)</f>
        <v>1</v>
      </c>
      <c r="W199" s="245">
        <f>IFERROR(IF(SUM('EPA-ngpPrcsTnD-mthncptr'!W$3:W56)&lt;V$66,0,
IF(W198&gt;0,1,1-(V$66-SUM('EPA-ngpPrcsTnD-mthncptr'!W$3:W55))/'EPA-ngpPrcsTnD-mthncptr'!W56)),0)</f>
        <v>1</v>
      </c>
      <c r="X199" s="245">
        <f>IFERROR(IF(SUM('EPA-ngpPrcsTnD-mthncptr'!X$3:X56)&lt;W$66,0,
IF(X198&gt;0,1,1-(W$66-SUM('EPA-ngpPrcsTnD-mthncptr'!X$3:X55))/'EPA-ngpPrcsTnD-mthncptr'!X56)),0)</f>
        <v>1</v>
      </c>
      <c r="Y199" s="245">
        <f>IFERROR(IF(SUM('EPA-ngpPrcsTnD-mthncptr'!Y$3:Y56)&lt;X$66,0,
IF(Y198&gt;0,1,1-(X$66-SUM('EPA-ngpPrcsTnD-mthncptr'!Y$3:Y55))/'EPA-ngpPrcsTnD-mthncptr'!Y56)),0)</f>
        <v>1</v>
      </c>
      <c r="Z199" s="245">
        <f>IFERROR(IF(SUM('EPA-ngpPrcsTnD-mthncptr'!Z$3:Z56)&lt;Y$66,0,
IF(Z198&gt;0,1,1-(Y$66-SUM('EPA-ngpPrcsTnD-mthncptr'!Z$3:Z55))/'EPA-ngpPrcsTnD-mthncptr'!Z56)),0)</f>
        <v>1</v>
      </c>
      <c r="AA199" s="245">
        <f>IFERROR(IF(SUM('EPA-ngpPrcsTnD-mthncptr'!AA$3:AA56)&lt;Z$66,0,
IF(AA198&gt;0,1,1-(Z$66-SUM('EPA-ngpPrcsTnD-mthncptr'!AA$3:AA55))/'EPA-ngpPrcsTnD-mthncptr'!AA56)),0)</f>
        <v>1</v>
      </c>
      <c r="AB199" s="245">
        <f>IFERROR(IF(SUM('EPA-ngpPrcsTnD-mthncptr'!AB$3:AB56)&lt;AA$66,0,
IF(AB198&gt;0,1,1-(AA$66-SUM('EPA-ngpPrcsTnD-mthncptr'!AB$3:AB55))/'EPA-ngpPrcsTnD-mthncptr'!AB56)),0)</f>
        <v>1</v>
      </c>
      <c r="AC199" s="245">
        <f>IFERROR(IF(SUM('EPA-ngpPrcsTnD-mthncptr'!AC$3:AC56)&lt;AB$66,0,
IF(AC198&gt;0,1,1-(AB$66-SUM('EPA-ngpPrcsTnD-mthncptr'!AC$3:AC55))/'EPA-ngpPrcsTnD-mthncptr'!AC56)),0)</f>
        <v>1</v>
      </c>
      <c r="AD199" s="245">
        <f>IFERROR(IF(SUM('EPA-ngpPrcsTnD-mthncptr'!AD$3:AD56)&lt;AC$66,0,
IF(AD198&gt;0,1,1-(AC$66-SUM('EPA-ngpPrcsTnD-mthncptr'!AD$3:AD55))/'EPA-ngpPrcsTnD-mthncptr'!AD56)),0)</f>
        <v>1</v>
      </c>
      <c r="AE199" s="245">
        <f>IFERROR(IF(SUM('EPA-ngpPrcsTnD-mthncptr'!AE$3:AE56)&lt;AD$66,0,
IF(AE198&gt;0,1,1-(AD$66-SUM('EPA-ngpPrcsTnD-mthncptr'!AE$3:AE55))/'EPA-ngpPrcsTnD-mthncptr'!AE56)),0)</f>
        <v>1</v>
      </c>
      <c r="AF199" s="245">
        <f>IFERROR(IF(SUM('EPA-ngpPrcsTnD-mthncptr'!AF$3:AF56)&lt;AE$66,0,
IF(AF198&gt;0,1,1-(AE$66-SUM('EPA-ngpPrcsTnD-mthncptr'!AF$3:AF55))/'EPA-ngpPrcsTnD-mthncptr'!AF56)),0)</f>
        <v>1</v>
      </c>
      <c r="AG199" s="245">
        <f>IFERROR(IF(SUM('EPA-ngpPrcsTnD-mthncptr'!AG$3:AG56)&lt;AF$66,0,
IF(AG198&gt;0,1,1-(AF$66-SUM('EPA-ngpPrcsTnD-mthncptr'!AG$3:AG55))/'EPA-ngpPrcsTnD-mthncptr'!AG56)),0)</f>
        <v>1</v>
      </c>
      <c r="AH199" s="245">
        <f>IFERROR(IF(SUM('EPA-ngpPrcsTnD-mthncptr'!AH$3:AH56)&lt;AG$66,0,
IF(AH198&gt;0,1,1-(AG$66-SUM('EPA-ngpPrcsTnD-mthncptr'!AH$3:AH55))/'EPA-ngpPrcsTnD-mthncptr'!AH56)),0)</f>
        <v>1</v>
      </c>
      <c r="AI199" s="245">
        <f>IFERROR(IF(SUM('EPA-ngpPrcsTnD-mthncptr'!AI$3:AI56)&lt;AH$66,0,
IF(AI198&gt;0,1,1-(AH$66-SUM('EPA-ngpPrcsTnD-mthncptr'!AI$3:AI55))/'EPA-ngpPrcsTnD-mthncptr'!AI56)),0)</f>
        <v>1</v>
      </c>
      <c r="AJ199" s="245">
        <f>IFERROR(IF(SUM('EPA-ngpPrcsTnD-mthncptr'!AJ$3:AJ56)&lt;AI$66,0,
IF(AJ198&gt;0,1,1-(AI$66-SUM('EPA-ngpPrcsTnD-mthncptr'!AJ$3:AJ55))/'EPA-ngpPrcsTnD-mthncptr'!AJ56)),0)</f>
        <v>1</v>
      </c>
      <c r="AK199" s="245">
        <f>IFERROR(IF(SUM('EPA-ngpPrcsTnD-mthncptr'!AK$3:AK56)&lt;AJ$66,0,
IF(AK198&gt;0,1,1-(AJ$66-SUM('EPA-ngpPrcsTnD-mthncptr'!AK$3:AK55))/'EPA-ngpPrcsTnD-mthncptr'!AK56)),0)</f>
        <v>1</v>
      </c>
      <c r="AL199" s="245">
        <f>IFERROR(IF(SUM('EPA-ngpPrcsTnD-mthncptr'!AL$3:AL56)&lt;AK$66,0,
IF(AL198&gt;0,1,1-(AK$66-SUM('EPA-ngpPrcsTnD-mthncptr'!AL$3:AL55))/'EPA-ngpPrcsTnD-mthncptr'!AL56)),0)</f>
        <v>1</v>
      </c>
    </row>
    <row r="200" spans="1:38" ht="15" x14ac:dyDescent="0.25">
      <c r="A200" s="256">
        <v>700</v>
      </c>
      <c r="B200" s="256">
        <v>750</v>
      </c>
      <c r="C200" s="245">
        <v>1</v>
      </c>
      <c r="D200" s="245">
        <v>1</v>
      </c>
      <c r="E200" s="245">
        <v>1</v>
      </c>
      <c r="F200" s="245">
        <v>1</v>
      </c>
      <c r="G200" s="245">
        <v>1</v>
      </c>
      <c r="H200" s="245">
        <v>1</v>
      </c>
      <c r="I200" s="245">
        <v>1</v>
      </c>
      <c r="J200" s="245">
        <v>1</v>
      </c>
      <c r="K200" s="245">
        <f>IFERROR(IF(SUM('EPA-ngpPrcsTnD-mthncptr'!K$3:K57)&lt;J$66,0,
IF(K199&gt;0,1,1-(J$66-SUM('EPA-ngpPrcsTnD-mthncptr'!K$3:K56))/'EPA-ngpPrcsTnD-mthncptr'!K57)),0)</f>
        <v>1</v>
      </c>
      <c r="L200" s="245">
        <f>IFERROR(IF(SUM('EPA-ngpPrcsTnD-mthncptr'!L$3:L57)&lt;K$66,0,
IF(L199&gt;0,1,1-(K$66-SUM('EPA-ngpPrcsTnD-mthncptr'!L$3:L56))/'EPA-ngpPrcsTnD-mthncptr'!L57)),0)</f>
        <v>1</v>
      </c>
      <c r="M200" s="245">
        <f>IFERROR(IF(SUM('EPA-ngpPrcsTnD-mthncptr'!M$3:M57)&lt;L$66,0,
IF(M199&gt;0,1,1-(L$66-SUM('EPA-ngpPrcsTnD-mthncptr'!M$3:M56))/'EPA-ngpPrcsTnD-mthncptr'!M57)),0)</f>
        <v>1</v>
      </c>
      <c r="N200" s="245">
        <f>IFERROR(IF(SUM('EPA-ngpPrcsTnD-mthncptr'!N$3:N57)&lt;M$66,0,
IF(N199&gt;0,1,1-(M$66-SUM('EPA-ngpPrcsTnD-mthncptr'!N$3:N56))/'EPA-ngpPrcsTnD-mthncptr'!N57)),0)</f>
        <v>1</v>
      </c>
      <c r="O200" s="245">
        <f>IFERROR(IF(SUM('EPA-ngpPrcsTnD-mthncptr'!O$3:O57)&lt;N$66,0,
IF(O199&gt;0,1,1-(N$66-SUM('EPA-ngpPrcsTnD-mthncptr'!O$3:O56))/'EPA-ngpPrcsTnD-mthncptr'!O57)),0)</f>
        <v>1</v>
      </c>
      <c r="P200" s="245">
        <f>IFERROR(IF(SUM('EPA-ngpPrcsTnD-mthncptr'!P$3:P57)&lt;O$66,0,
IF(P199&gt;0,1,1-(O$66-SUM('EPA-ngpPrcsTnD-mthncptr'!P$3:P56))/'EPA-ngpPrcsTnD-mthncptr'!P57)),0)</f>
        <v>1</v>
      </c>
      <c r="Q200" s="245">
        <f>IFERROR(IF(SUM('EPA-ngpPrcsTnD-mthncptr'!Q$3:Q57)&lt;P$66,0,
IF(Q199&gt;0,1,1-(P$66-SUM('EPA-ngpPrcsTnD-mthncptr'!Q$3:Q56))/'EPA-ngpPrcsTnD-mthncptr'!Q57)),0)</f>
        <v>1</v>
      </c>
      <c r="R200" s="245">
        <f>IFERROR(IF(SUM('EPA-ngpPrcsTnD-mthncptr'!R$3:R57)&lt;Q$66,0,
IF(R199&gt;0,1,1-(Q$66-SUM('EPA-ngpPrcsTnD-mthncptr'!R$3:R56))/'EPA-ngpPrcsTnD-mthncptr'!R57)),0)</f>
        <v>1</v>
      </c>
      <c r="S200" s="245">
        <f>IFERROR(IF(SUM('EPA-ngpPrcsTnD-mthncptr'!S$3:S57)&lt;R$66,0,
IF(S199&gt;0,1,1-(R$66-SUM('EPA-ngpPrcsTnD-mthncptr'!S$3:S56))/'EPA-ngpPrcsTnD-mthncptr'!S57)),0)</f>
        <v>1</v>
      </c>
      <c r="T200" s="245">
        <f>IFERROR(IF(SUM('EPA-ngpPrcsTnD-mthncptr'!T$3:T57)&lt;S$66,0,
IF(T199&gt;0,1,1-(S$66-SUM('EPA-ngpPrcsTnD-mthncptr'!T$3:T56))/'EPA-ngpPrcsTnD-mthncptr'!T57)),0)</f>
        <v>1</v>
      </c>
      <c r="U200" s="245">
        <f>IFERROR(IF(SUM('EPA-ngpPrcsTnD-mthncptr'!U$3:U57)&lt;T$66,0,
IF(U199&gt;0,1,1-(T$66-SUM('EPA-ngpPrcsTnD-mthncptr'!U$3:U56))/'EPA-ngpPrcsTnD-mthncptr'!U57)),0)</f>
        <v>1</v>
      </c>
      <c r="V200" s="245">
        <f>IFERROR(IF(SUM('EPA-ngpPrcsTnD-mthncptr'!V$3:V57)&lt;U$66,0,
IF(V199&gt;0,1,1-(U$66-SUM('EPA-ngpPrcsTnD-mthncptr'!V$3:V56))/'EPA-ngpPrcsTnD-mthncptr'!V57)),0)</f>
        <v>1</v>
      </c>
      <c r="W200" s="245">
        <f>IFERROR(IF(SUM('EPA-ngpPrcsTnD-mthncptr'!W$3:W57)&lt;V$66,0,
IF(W199&gt;0,1,1-(V$66-SUM('EPA-ngpPrcsTnD-mthncptr'!W$3:W56))/'EPA-ngpPrcsTnD-mthncptr'!W57)),0)</f>
        <v>1</v>
      </c>
      <c r="X200" s="245">
        <f>IFERROR(IF(SUM('EPA-ngpPrcsTnD-mthncptr'!X$3:X57)&lt;W$66,0,
IF(X199&gt;0,1,1-(W$66-SUM('EPA-ngpPrcsTnD-mthncptr'!X$3:X56))/'EPA-ngpPrcsTnD-mthncptr'!X57)),0)</f>
        <v>1</v>
      </c>
      <c r="Y200" s="245">
        <f>IFERROR(IF(SUM('EPA-ngpPrcsTnD-mthncptr'!Y$3:Y57)&lt;X$66,0,
IF(Y199&gt;0,1,1-(X$66-SUM('EPA-ngpPrcsTnD-mthncptr'!Y$3:Y56))/'EPA-ngpPrcsTnD-mthncptr'!Y57)),0)</f>
        <v>1</v>
      </c>
      <c r="Z200" s="245">
        <f>IFERROR(IF(SUM('EPA-ngpPrcsTnD-mthncptr'!Z$3:Z57)&lt;Y$66,0,
IF(Z199&gt;0,1,1-(Y$66-SUM('EPA-ngpPrcsTnD-mthncptr'!Z$3:Z56))/'EPA-ngpPrcsTnD-mthncptr'!Z57)),0)</f>
        <v>1</v>
      </c>
      <c r="AA200" s="245">
        <f>IFERROR(IF(SUM('EPA-ngpPrcsTnD-mthncptr'!AA$3:AA57)&lt;Z$66,0,
IF(AA199&gt;0,1,1-(Z$66-SUM('EPA-ngpPrcsTnD-mthncptr'!AA$3:AA56))/'EPA-ngpPrcsTnD-mthncptr'!AA57)),0)</f>
        <v>1</v>
      </c>
      <c r="AB200" s="245">
        <f>IFERROR(IF(SUM('EPA-ngpPrcsTnD-mthncptr'!AB$3:AB57)&lt;AA$66,0,
IF(AB199&gt;0,1,1-(AA$66-SUM('EPA-ngpPrcsTnD-mthncptr'!AB$3:AB56))/'EPA-ngpPrcsTnD-mthncptr'!AB57)),0)</f>
        <v>1</v>
      </c>
      <c r="AC200" s="245">
        <f>IFERROR(IF(SUM('EPA-ngpPrcsTnD-mthncptr'!AC$3:AC57)&lt;AB$66,0,
IF(AC199&gt;0,1,1-(AB$66-SUM('EPA-ngpPrcsTnD-mthncptr'!AC$3:AC56))/'EPA-ngpPrcsTnD-mthncptr'!AC57)),0)</f>
        <v>1</v>
      </c>
      <c r="AD200" s="245">
        <f>IFERROR(IF(SUM('EPA-ngpPrcsTnD-mthncptr'!AD$3:AD57)&lt;AC$66,0,
IF(AD199&gt;0,1,1-(AC$66-SUM('EPA-ngpPrcsTnD-mthncptr'!AD$3:AD56))/'EPA-ngpPrcsTnD-mthncptr'!AD57)),0)</f>
        <v>1</v>
      </c>
      <c r="AE200" s="245">
        <f>IFERROR(IF(SUM('EPA-ngpPrcsTnD-mthncptr'!AE$3:AE57)&lt;AD$66,0,
IF(AE199&gt;0,1,1-(AD$66-SUM('EPA-ngpPrcsTnD-mthncptr'!AE$3:AE56))/'EPA-ngpPrcsTnD-mthncptr'!AE57)),0)</f>
        <v>1</v>
      </c>
      <c r="AF200" s="245">
        <f>IFERROR(IF(SUM('EPA-ngpPrcsTnD-mthncptr'!AF$3:AF57)&lt;AE$66,0,
IF(AF199&gt;0,1,1-(AE$66-SUM('EPA-ngpPrcsTnD-mthncptr'!AF$3:AF56))/'EPA-ngpPrcsTnD-mthncptr'!AF57)),0)</f>
        <v>1</v>
      </c>
      <c r="AG200" s="245">
        <f>IFERROR(IF(SUM('EPA-ngpPrcsTnD-mthncptr'!AG$3:AG57)&lt;AF$66,0,
IF(AG199&gt;0,1,1-(AF$66-SUM('EPA-ngpPrcsTnD-mthncptr'!AG$3:AG56))/'EPA-ngpPrcsTnD-mthncptr'!AG57)),0)</f>
        <v>1</v>
      </c>
      <c r="AH200" s="245">
        <f>IFERROR(IF(SUM('EPA-ngpPrcsTnD-mthncptr'!AH$3:AH57)&lt;AG$66,0,
IF(AH199&gt;0,1,1-(AG$66-SUM('EPA-ngpPrcsTnD-mthncptr'!AH$3:AH56))/'EPA-ngpPrcsTnD-mthncptr'!AH57)),0)</f>
        <v>1</v>
      </c>
      <c r="AI200" s="245">
        <f>IFERROR(IF(SUM('EPA-ngpPrcsTnD-mthncptr'!AI$3:AI57)&lt;AH$66,0,
IF(AI199&gt;0,1,1-(AH$66-SUM('EPA-ngpPrcsTnD-mthncptr'!AI$3:AI56))/'EPA-ngpPrcsTnD-mthncptr'!AI57)),0)</f>
        <v>1</v>
      </c>
      <c r="AJ200" s="245">
        <f>IFERROR(IF(SUM('EPA-ngpPrcsTnD-mthncptr'!AJ$3:AJ57)&lt;AI$66,0,
IF(AJ199&gt;0,1,1-(AI$66-SUM('EPA-ngpPrcsTnD-mthncptr'!AJ$3:AJ56))/'EPA-ngpPrcsTnD-mthncptr'!AJ57)),0)</f>
        <v>1</v>
      </c>
      <c r="AK200" s="245">
        <f>IFERROR(IF(SUM('EPA-ngpPrcsTnD-mthncptr'!AK$3:AK57)&lt;AJ$66,0,
IF(AK199&gt;0,1,1-(AJ$66-SUM('EPA-ngpPrcsTnD-mthncptr'!AK$3:AK56))/'EPA-ngpPrcsTnD-mthncptr'!AK57)),0)</f>
        <v>1</v>
      </c>
      <c r="AL200" s="245">
        <f>IFERROR(IF(SUM('EPA-ngpPrcsTnD-mthncptr'!AL$3:AL57)&lt;AK$66,0,
IF(AL199&gt;0,1,1-(AK$66-SUM('EPA-ngpPrcsTnD-mthncptr'!AL$3:AL56))/'EPA-ngpPrcsTnD-mthncptr'!AL57)),0)</f>
        <v>1</v>
      </c>
    </row>
    <row r="201" spans="1:38" ht="15" x14ac:dyDescent="0.25">
      <c r="A201" s="256">
        <v>750</v>
      </c>
      <c r="B201" s="256">
        <v>800</v>
      </c>
      <c r="C201" s="245">
        <v>1</v>
      </c>
      <c r="D201" s="245">
        <v>1</v>
      </c>
      <c r="E201" s="245">
        <v>1</v>
      </c>
      <c r="F201" s="245">
        <v>1</v>
      </c>
      <c r="G201" s="245">
        <v>1</v>
      </c>
      <c r="H201" s="245">
        <v>1</v>
      </c>
      <c r="I201" s="245">
        <v>1</v>
      </c>
      <c r="J201" s="245">
        <v>1</v>
      </c>
      <c r="K201" s="245">
        <f>IFERROR(IF(SUM('EPA-ngpPrcsTnD-mthncptr'!K$3:K58)&lt;J$66,0,
IF(K200&gt;0,1,1-(J$66-SUM('EPA-ngpPrcsTnD-mthncptr'!K$3:K57))/'EPA-ngpPrcsTnD-mthncptr'!K58)),0)</f>
        <v>1</v>
      </c>
      <c r="L201" s="245">
        <f>IFERROR(IF(SUM('EPA-ngpPrcsTnD-mthncptr'!L$3:L58)&lt;K$66,0,
IF(L200&gt;0,1,1-(K$66-SUM('EPA-ngpPrcsTnD-mthncptr'!L$3:L57))/'EPA-ngpPrcsTnD-mthncptr'!L58)),0)</f>
        <v>1</v>
      </c>
      <c r="M201" s="245">
        <f>IFERROR(IF(SUM('EPA-ngpPrcsTnD-mthncptr'!M$3:M58)&lt;L$66,0,
IF(M200&gt;0,1,1-(L$66-SUM('EPA-ngpPrcsTnD-mthncptr'!M$3:M57))/'EPA-ngpPrcsTnD-mthncptr'!M58)),0)</f>
        <v>1</v>
      </c>
      <c r="N201" s="245">
        <f>IFERROR(IF(SUM('EPA-ngpPrcsTnD-mthncptr'!N$3:N58)&lt;M$66,0,
IF(N200&gt;0,1,1-(M$66-SUM('EPA-ngpPrcsTnD-mthncptr'!N$3:N57))/'EPA-ngpPrcsTnD-mthncptr'!N58)),0)</f>
        <v>1</v>
      </c>
      <c r="O201" s="245">
        <f>IFERROR(IF(SUM('EPA-ngpPrcsTnD-mthncptr'!O$3:O58)&lt;N$66,0,
IF(O200&gt;0,1,1-(N$66-SUM('EPA-ngpPrcsTnD-mthncptr'!O$3:O57))/'EPA-ngpPrcsTnD-mthncptr'!O58)),0)</f>
        <v>1</v>
      </c>
      <c r="P201" s="245">
        <f>IFERROR(IF(SUM('EPA-ngpPrcsTnD-mthncptr'!P$3:P58)&lt;O$66,0,
IF(P200&gt;0,1,1-(O$66-SUM('EPA-ngpPrcsTnD-mthncptr'!P$3:P57))/'EPA-ngpPrcsTnD-mthncptr'!P58)),0)</f>
        <v>1</v>
      </c>
      <c r="Q201" s="245">
        <f>IFERROR(IF(SUM('EPA-ngpPrcsTnD-mthncptr'!Q$3:Q58)&lt;P$66,0,
IF(Q200&gt;0,1,1-(P$66-SUM('EPA-ngpPrcsTnD-mthncptr'!Q$3:Q57))/'EPA-ngpPrcsTnD-mthncptr'!Q58)),0)</f>
        <v>1</v>
      </c>
      <c r="R201" s="245">
        <f>IFERROR(IF(SUM('EPA-ngpPrcsTnD-mthncptr'!R$3:R58)&lt;Q$66,0,
IF(R200&gt;0,1,1-(Q$66-SUM('EPA-ngpPrcsTnD-mthncptr'!R$3:R57))/'EPA-ngpPrcsTnD-mthncptr'!R58)),0)</f>
        <v>1</v>
      </c>
      <c r="S201" s="245">
        <f>IFERROR(IF(SUM('EPA-ngpPrcsTnD-mthncptr'!S$3:S58)&lt;R$66,0,
IF(S200&gt;0,1,1-(R$66-SUM('EPA-ngpPrcsTnD-mthncptr'!S$3:S57))/'EPA-ngpPrcsTnD-mthncptr'!S58)),0)</f>
        <v>1</v>
      </c>
      <c r="T201" s="245">
        <f>IFERROR(IF(SUM('EPA-ngpPrcsTnD-mthncptr'!T$3:T58)&lt;S$66,0,
IF(T200&gt;0,1,1-(S$66-SUM('EPA-ngpPrcsTnD-mthncptr'!T$3:T57))/'EPA-ngpPrcsTnD-mthncptr'!T58)),0)</f>
        <v>1</v>
      </c>
      <c r="U201" s="245">
        <f>IFERROR(IF(SUM('EPA-ngpPrcsTnD-mthncptr'!U$3:U58)&lt;T$66,0,
IF(U200&gt;0,1,1-(T$66-SUM('EPA-ngpPrcsTnD-mthncptr'!U$3:U57))/'EPA-ngpPrcsTnD-mthncptr'!U58)),0)</f>
        <v>1</v>
      </c>
      <c r="V201" s="245">
        <f>IFERROR(IF(SUM('EPA-ngpPrcsTnD-mthncptr'!V$3:V58)&lt;U$66,0,
IF(V200&gt;0,1,1-(U$66-SUM('EPA-ngpPrcsTnD-mthncptr'!V$3:V57))/'EPA-ngpPrcsTnD-mthncptr'!V58)),0)</f>
        <v>1</v>
      </c>
      <c r="W201" s="245">
        <f>IFERROR(IF(SUM('EPA-ngpPrcsTnD-mthncptr'!W$3:W58)&lt;V$66,0,
IF(W200&gt;0,1,1-(V$66-SUM('EPA-ngpPrcsTnD-mthncptr'!W$3:W57))/'EPA-ngpPrcsTnD-mthncptr'!W58)),0)</f>
        <v>1</v>
      </c>
      <c r="X201" s="245">
        <f>IFERROR(IF(SUM('EPA-ngpPrcsTnD-mthncptr'!X$3:X58)&lt;W$66,0,
IF(X200&gt;0,1,1-(W$66-SUM('EPA-ngpPrcsTnD-mthncptr'!X$3:X57))/'EPA-ngpPrcsTnD-mthncptr'!X58)),0)</f>
        <v>1</v>
      </c>
      <c r="Y201" s="245">
        <f>IFERROR(IF(SUM('EPA-ngpPrcsTnD-mthncptr'!Y$3:Y58)&lt;X$66,0,
IF(Y200&gt;0,1,1-(X$66-SUM('EPA-ngpPrcsTnD-mthncptr'!Y$3:Y57))/'EPA-ngpPrcsTnD-mthncptr'!Y58)),0)</f>
        <v>1</v>
      </c>
      <c r="Z201" s="245">
        <f>IFERROR(IF(SUM('EPA-ngpPrcsTnD-mthncptr'!Z$3:Z58)&lt;Y$66,0,
IF(Z200&gt;0,1,1-(Y$66-SUM('EPA-ngpPrcsTnD-mthncptr'!Z$3:Z57))/'EPA-ngpPrcsTnD-mthncptr'!Z58)),0)</f>
        <v>1</v>
      </c>
      <c r="AA201" s="245">
        <f>IFERROR(IF(SUM('EPA-ngpPrcsTnD-mthncptr'!AA$3:AA58)&lt;Z$66,0,
IF(AA200&gt;0,1,1-(Z$66-SUM('EPA-ngpPrcsTnD-mthncptr'!AA$3:AA57))/'EPA-ngpPrcsTnD-mthncptr'!AA58)),0)</f>
        <v>1</v>
      </c>
      <c r="AB201" s="245">
        <f>IFERROR(IF(SUM('EPA-ngpPrcsTnD-mthncptr'!AB$3:AB58)&lt;AA$66,0,
IF(AB200&gt;0,1,1-(AA$66-SUM('EPA-ngpPrcsTnD-mthncptr'!AB$3:AB57))/'EPA-ngpPrcsTnD-mthncptr'!AB58)),0)</f>
        <v>1</v>
      </c>
      <c r="AC201" s="245">
        <f>IFERROR(IF(SUM('EPA-ngpPrcsTnD-mthncptr'!AC$3:AC58)&lt;AB$66,0,
IF(AC200&gt;0,1,1-(AB$66-SUM('EPA-ngpPrcsTnD-mthncptr'!AC$3:AC57))/'EPA-ngpPrcsTnD-mthncptr'!AC58)),0)</f>
        <v>1</v>
      </c>
      <c r="AD201" s="245">
        <f>IFERROR(IF(SUM('EPA-ngpPrcsTnD-mthncptr'!AD$3:AD58)&lt;AC$66,0,
IF(AD200&gt;0,1,1-(AC$66-SUM('EPA-ngpPrcsTnD-mthncptr'!AD$3:AD57))/'EPA-ngpPrcsTnD-mthncptr'!AD58)),0)</f>
        <v>1</v>
      </c>
      <c r="AE201" s="245">
        <f>IFERROR(IF(SUM('EPA-ngpPrcsTnD-mthncptr'!AE$3:AE58)&lt;AD$66,0,
IF(AE200&gt;0,1,1-(AD$66-SUM('EPA-ngpPrcsTnD-mthncptr'!AE$3:AE57))/'EPA-ngpPrcsTnD-mthncptr'!AE58)),0)</f>
        <v>1</v>
      </c>
      <c r="AF201" s="245">
        <f>IFERROR(IF(SUM('EPA-ngpPrcsTnD-mthncptr'!AF$3:AF58)&lt;AE$66,0,
IF(AF200&gt;0,1,1-(AE$66-SUM('EPA-ngpPrcsTnD-mthncptr'!AF$3:AF57))/'EPA-ngpPrcsTnD-mthncptr'!AF58)),0)</f>
        <v>1</v>
      </c>
      <c r="AG201" s="245">
        <f>IFERROR(IF(SUM('EPA-ngpPrcsTnD-mthncptr'!AG$3:AG58)&lt;AF$66,0,
IF(AG200&gt;0,1,1-(AF$66-SUM('EPA-ngpPrcsTnD-mthncptr'!AG$3:AG57))/'EPA-ngpPrcsTnD-mthncptr'!AG58)),0)</f>
        <v>1</v>
      </c>
      <c r="AH201" s="245">
        <f>IFERROR(IF(SUM('EPA-ngpPrcsTnD-mthncptr'!AH$3:AH58)&lt;AG$66,0,
IF(AH200&gt;0,1,1-(AG$66-SUM('EPA-ngpPrcsTnD-mthncptr'!AH$3:AH57))/'EPA-ngpPrcsTnD-mthncptr'!AH58)),0)</f>
        <v>1</v>
      </c>
      <c r="AI201" s="245">
        <f>IFERROR(IF(SUM('EPA-ngpPrcsTnD-mthncptr'!AI$3:AI58)&lt;AH$66,0,
IF(AI200&gt;0,1,1-(AH$66-SUM('EPA-ngpPrcsTnD-mthncptr'!AI$3:AI57))/'EPA-ngpPrcsTnD-mthncptr'!AI58)),0)</f>
        <v>1</v>
      </c>
      <c r="AJ201" s="245">
        <f>IFERROR(IF(SUM('EPA-ngpPrcsTnD-mthncptr'!AJ$3:AJ58)&lt;AI$66,0,
IF(AJ200&gt;0,1,1-(AI$66-SUM('EPA-ngpPrcsTnD-mthncptr'!AJ$3:AJ57))/'EPA-ngpPrcsTnD-mthncptr'!AJ58)),0)</f>
        <v>1</v>
      </c>
      <c r="AK201" s="245">
        <f>IFERROR(IF(SUM('EPA-ngpPrcsTnD-mthncptr'!AK$3:AK58)&lt;AJ$66,0,
IF(AK200&gt;0,1,1-(AJ$66-SUM('EPA-ngpPrcsTnD-mthncptr'!AK$3:AK57))/'EPA-ngpPrcsTnD-mthncptr'!AK58)),0)</f>
        <v>1</v>
      </c>
      <c r="AL201" s="245">
        <f>IFERROR(IF(SUM('EPA-ngpPrcsTnD-mthncptr'!AL$3:AL58)&lt;AK$66,0,
IF(AL200&gt;0,1,1-(AK$66-SUM('EPA-ngpPrcsTnD-mthncptr'!AL$3:AL57))/'EPA-ngpPrcsTnD-mthncptr'!AL58)),0)</f>
        <v>1</v>
      </c>
    </row>
    <row r="202" spans="1:38" ht="15" x14ac:dyDescent="0.25">
      <c r="A202" s="256">
        <v>800</v>
      </c>
      <c r="B202" s="256">
        <v>850</v>
      </c>
      <c r="C202" s="245">
        <v>1</v>
      </c>
      <c r="D202" s="245">
        <v>1</v>
      </c>
      <c r="E202" s="245">
        <v>1</v>
      </c>
      <c r="F202" s="245">
        <v>1</v>
      </c>
      <c r="G202" s="245">
        <v>1</v>
      </c>
      <c r="H202" s="245">
        <v>1</v>
      </c>
      <c r="I202" s="245">
        <v>1</v>
      </c>
      <c r="J202" s="245">
        <v>1</v>
      </c>
      <c r="K202" s="245">
        <f>IFERROR(IF(SUM('EPA-ngpPrcsTnD-mthncptr'!K$3:K59)&lt;J$66,0,
IF(K201&gt;0,1,1-(J$66-SUM('EPA-ngpPrcsTnD-mthncptr'!K$3:K58))/'EPA-ngpPrcsTnD-mthncptr'!K59)),0)</f>
        <v>1</v>
      </c>
      <c r="L202" s="245">
        <f>IFERROR(IF(SUM('EPA-ngpPrcsTnD-mthncptr'!L$3:L59)&lt;K$66,0,
IF(L201&gt;0,1,1-(K$66-SUM('EPA-ngpPrcsTnD-mthncptr'!L$3:L58))/'EPA-ngpPrcsTnD-mthncptr'!L59)),0)</f>
        <v>1</v>
      </c>
      <c r="M202" s="245">
        <f>IFERROR(IF(SUM('EPA-ngpPrcsTnD-mthncptr'!M$3:M59)&lt;L$66,0,
IF(M201&gt;0,1,1-(L$66-SUM('EPA-ngpPrcsTnD-mthncptr'!M$3:M58))/'EPA-ngpPrcsTnD-mthncptr'!M59)),0)</f>
        <v>1</v>
      </c>
      <c r="N202" s="245">
        <f>IFERROR(IF(SUM('EPA-ngpPrcsTnD-mthncptr'!N$3:N59)&lt;M$66,0,
IF(N201&gt;0,1,1-(M$66-SUM('EPA-ngpPrcsTnD-mthncptr'!N$3:N58))/'EPA-ngpPrcsTnD-mthncptr'!N59)),0)</f>
        <v>1</v>
      </c>
      <c r="O202" s="245">
        <f>IFERROR(IF(SUM('EPA-ngpPrcsTnD-mthncptr'!O$3:O59)&lt;N$66,0,
IF(O201&gt;0,1,1-(N$66-SUM('EPA-ngpPrcsTnD-mthncptr'!O$3:O58))/'EPA-ngpPrcsTnD-mthncptr'!O59)),0)</f>
        <v>1</v>
      </c>
      <c r="P202" s="245">
        <f>IFERROR(IF(SUM('EPA-ngpPrcsTnD-mthncptr'!P$3:P59)&lt;O$66,0,
IF(P201&gt;0,1,1-(O$66-SUM('EPA-ngpPrcsTnD-mthncptr'!P$3:P58))/'EPA-ngpPrcsTnD-mthncptr'!P59)),0)</f>
        <v>1</v>
      </c>
      <c r="Q202" s="245">
        <f>IFERROR(IF(SUM('EPA-ngpPrcsTnD-mthncptr'!Q$3:Q59)&lt;P$66,0,
IF(Q201&gt;0,1,1-(P$66-SUM('EPA-ngpPrcsTnD-mthncptr'!Q$3:Q58))/'EPA-ngpPrcsTnD-mthncptr'!Q59)),0)</f>
        <v>1</v>
      </c>
      <c r="R202" s="245">
        <f>IFERROR(IF(SUM('EPA-ngpPrcsTnD-mthncptr'!R$3:R59)&lt;Q$66,0,
IF(R201&gt;0,1,1-(Q$66-SUM('EPA-ngpPrcsTnD-mthncptr'!R$3:R58))/'EPA-ngpPrcsTnD-mthncptr'!R59)),0)</f>
        <v>1</v>
      </c>
      <c r="S202" s="245">
        <f>IFERROR(IF(SUM('EPA-ngpPrcsTnD-mthncptr'!S$3:S59)&lt;R$66,0,
IF(S201&gt;0,1,1-(R$66-SUM('EPA-ngpPrcsTnD-mthncptr'!S$3:S58))/'EPA-ngpPrcsTnD-mthncptr'!S59)),0)</f>
        <v>1</v>
      </c>
      <c r="T202" s="245">
        <f>IFERROR(IF(SUM('EPA-ngpPrcsTnD-mthncptr'!T$3:T59)&lt;S$66,0,
IF(T201&gt;0,1,1-(S$66-SUM('EPA-ngpPrcsTnD-mthncptr'!T$3:T58))/'EPA-ngpPrcsTnD-mthncptr'!T59)),0)</f>
        <v>1</v>
      </c>
      <c r="U202" s="245">
        <f>IFERROR(IF(SUM('EPA-ngpPrcsTnD-mthncptr'!U$3:U59)&lt;T$66,0,
IF(U201&gt;0,1,1-(T$66-SUM('EPA-ngpPrcsTnD-mthncptr'!U$3:U58))/'EPA-ngpPrcsTnD-mthncptr'!U59)),0)</f>
        <v>1</v>
      </c>
      <c r="V202" s="245">
        <f>IFERROR(IF(SUM('EPA-ngpPrcsTnD-mthncptr'!V$3:V59)&lt;U$66,0,
IF(V201&gt;0,1,1-(U$66-SUM('EPA-ngpPrcsTnD-mthncptr'!V$3:V58))/'EPA-ngpPrcsTnD-mthncptr'!V59)),0)</f>
        <v>1</v>
      </c>
      <c r="W202" s="245">
        <f>IFERROR(IF(SUM('EPA-ngpPrcsTnD-mthncptr'!W$3:W59)&lt;V$66,0,
IF(W201&gt;0,1,1-(V$66-SUM('EPA-ngpPrcsTnD-mthncptr'!W$3:W58))/'EPA-ngpPrcsTnD-mthncptr'!W59)),0)</f>
        <v>1</v>
      </c>
      <c r="X202" s="245">
        <f>IFERROR(IF(SUM('EPA-ngpPrcsTnD-mthncptr'!X$3:X59)&lt;W$66,0,
IF(X201&gt;0,1,1-(W$66-SUM('EPA-ngpPrcsTnD-mthncptr'!X$3:X58))/'EPA-ngpPrcsTnD-mthncptr'!X59)),0)</f>
        <v>1</v>
      </c>
      <c r="Y202" s="245">
        <f>IFERROR(IF(SUM('EPA-ngpPrcsTnD-mthncptr'!Y$3:Y59)&lt;X$66,0,
IF(Y201&gt;0,1,1-(X$66-SUM('EPA-ngpPrcsTnD-mthncptr'!Y$3:Y58))/'EPA-ngpPrcsTnD-mthncptr'!Y59)),0)</f>
        <v>1</v>
      </c>
      <c r="Z202" s="245">
        <f>IFERROR(IF(SUM('EPA-ngpPrcsTnD-mthncptr'!Z$3:Z59)&lt;Y$66,0,
IF(Z201&gt;0,1,1-(Y$66-SUM('EPA-ngpPrcsTnD-mthncptr'!Z$3:Z58))/'EPA-ngpPrcsTnD-mthncptr'!Z59)),0)</f>
        <v>1</v>
      </c>
      <c r="AA202" s="245">
        <f>IFERROR(IF(SUM('EPA-ngpPrcsTnD-mthncptr'!AA$3:AA59)&lt;Z$66,0,
IF(AA201&gt;0,1,1-(Z$66-SUM('EPA-ngpPrcsTnD-mthncptr'!AA$3:AA58))/'EPA-ngpPrcsTnD-mthncptr'!AA59)),0)</f>
        <v>1</v>
      </c>
      <c r="AB202" s="245">
        <f>IFERROR(IF(SUM('EPA-ngpPrcsTnD-mthncptr'!AB$3:AB59)&lt;AA$66,0,
IF(AB201&gt;0,1,1-(AA$66-SUM('EPA-ngpPrcsTnD-mthncptr'!AB$3:AB58))/'EPA-ngpPrcsTnD-mthncptr'!AB59)),0)</f>
        <v>1</v>
      </c>
      <c r="AC202" s="245">
        <f>IFERROR(IF(SUM('EPA-ngpPrcsTnD-mthncptr'!AC$3:AC59)&lt;AB$66,0,
IF(AC201&gt;0,1,1-(AB$66-SUM('EPA-ngpPrcsTnD-mthncptr'!AC$3:AC58))/'EPA-ngpPrcsTnD-mthncptr'!AC59)),0)</f>
        <v>1</v>
      </c>
      <c r="AD202" s="245">
        <f>IFERROR(IF(SUM('EPA-ngpPrcsTnD-mthncptr'!AD$3:AD59)&lt;AC$66,0,
IF(AD201&gt;0,1,1-(AC$66-SUM('EPA-ngpPrcsTnD-mthncptr'!AD$3:AD58))/'EPA-ngpPrcsTnD-mthncptr'!AD59)),0)</f>
        <v>1</v>
      </c>
      <c r="AE202" s="245">
        <f>IFERROR(IF(SUM('EPA-ngpPrcsTnD-mthncptr'!AE$3:AE59)&lt;AD$66,0,
IF(AE201&gt;0,1,1-(AD$66-SUM('EPA-ngpPrcsTnD-mthncptr'!AE$3:AE58))/'EPA-ngpPrcsTnD-mthncptr'!AE59)),0)</f>
        <v>1</v>
      </c>
      <c r="AF202" s="245">
        <f>IFERROR(IF(SUM('EPA-ngpPrcsTnD-mthncptr'!AF$3:AF59)&lt;AE$66,0,
IF(AF201&gt;0,1,1-(AE$66-SUM('EPA-ngpPrcsTnD-mthncptr'!AF$3:AF58))/'EPA-ngpPrcsTnD-mthncptr'!AF59)),0)</f>
        <v>1</v>
      </c>
      <c r="AG202" s="245">
        <f>IFERROR(IF(SUM('EPA-ngpPrcsTnD-mthncptr'!AG$3:AG59)&lt;AF$66,0,
IF(AG201&gt;0,1,1-(AF$66-SUM('EPA-ngpPrcsTnD-mthncptr'!AG$3:AG58))/'EPA-ngpPrcsTnD-mthncptr'!AG59)),0)</f>
        <v>1</v>
      </c>
      <c r="AH202" s="245">
        <f>IFERROR(IF(SUM('EPA-ngpPrcsTnD-mthncptr'!AH$3:AH59)&lt;AG$66,0,
IF(AH201&gt;0,1,1-(AG$66-SUM('EPA-ngpPrcsTnD-mthncptr'!AH$3:AH58))/'EPA-ngpPrcsTnD-mthncptr'!AH59)),0)</f>
        <v>1</v>
      </c>
      <c r="AI202" s="245">
        <f>IFERROR(IF(SUM('EPA-ngpPrcsTnD-mthncptr'!AI$3:AI59)&lt;AH$66,0,
IF(AI201&gt;0,1,1-(AH$66-SUM('EPA-ngpPrcsTnD-mthncptr'!AI$3:AI58))/'EPA-ngpPrcsTnD-mthncptr'!AI59)),0)</f>
        <v>1</v>
      </c>
      <c r="AJ202" s="245">
        <f>IFERROR(IF(SUM('EPA-ngpPrcsTnD-mthncptr'!AJ$3:AJ59)&lt;AI$66,0,
IF(AJ201&gt;0,1,1-(AI$66-SUM('EPA-ngpPrcsTnD-mthncptr'!AJ$3:AJ58))/'EPA-ngpPrcsTnD-mthncptr'!AJ59)),0)</f>
        <v>1</v>
      </c>
      <c r="AK202" s="245">
        <f>IFERROR(IF(SUM('EPA-ngpPrcsTnD-mthncptr'!AK$3:AK59)&lt;AJ$66,0,
IF(AK201&gt;0,1,1-(AJ$66-SUM('EPA-ngpPrcsTnD-mthncptr'!AK$3:AK58))/'EPA-ngpPrcsTnD-mthncptr'!AK59)),0)</f>
        <v>1</v>
      </c>
      <c r="AL202" s="245">
        <f>IFERROR(IF(SUM('EPA-ngpPrcsTnD-mthncptr'!AL$3:AL59)&lt;AK$66,0,
IF(AL201&gt;0,1,1-(AK$66-SUM('EPA-ngpPrcsTnD-mthncptr'!AL$3:AL58))/'EPA-ngpPrcsTnD-mthncptr'!AL59)),0)</f>
        <v>1</v>
      </c>
    </row>
    <row r="203" spans="1:38" ht="15" x14ac:dyDescent="0.25">
      <c r="A203" s="256">
        <v>850</v>
      </c>
      <c r="B203" s="256">
        <v>900</v>
      </c>
      <c r="C203" s="245">
        <v>1</v>
      </c>
      <c r="D203" s="245">
        <v>1</v>
      </c>
      <c r="E203" s="245">
        <v>1</v>
      </c>
      <c r="F203" s="245">
        <v>1</v>
      </c>
      <c r="G203" s="245">
        <v>1</v>
      </c>
      <c r="H203" s="245">
        <v>1</v>
      </c>
      <c r="I203" s="245">
        <v>1</v>
      </c>
      <c r="J203" s="245">
        <v>1</v>
      </c>
      <c r="K203" s="245">
        <f>IFERROR(IF(SUM('EPA-ngpPrcsTnD-mthncptr'!K$3:K60)&lt;J$66,0,
IF(K202&gt;0,1,1-(J$66-SUM('EPA-ngpPrcsTnD-mthncptr'!K$3:K59))/'EPA-ngpPrcsTnD-mthncptr'!K60)),0)</f>
        <v>1</v>
      </c>
      <c r="L203" s="245">
        <f>IFERROR(IF(SUM('EPA-ngpPrcsTnD-mthncptr'!L$3:L60)&lt;K$66,0,
IF(L202&gt;0,1,1-(K$66-SUM('EPA-ngpPrcsTnD-mthncptr'!L$3:L59))/'EPA-ngpPrcsTnD-mthncptr'!L60)),0)</f>
        <v>1</v>
      </c>
      <c r="M203" s="245">
        <f>IFERROR(IF(SUM('EPA-ngpPrcsTnD-mthncptr'!M$3:M60)&lt;L$66,0,
IF(M202&gt;0,1,1-(L$66-SUM('EPA-ngpPrcsTnD-mthncptr'!M$3:M59))/'EPA-ngpPrcsTnD-mthncptr'!M60)),0)</f>
        <v>1</v>
      </c>
      <c r="N203" s="245">
        <f>IFERROR(IF(SUM('EPA-ngpPrcsTnD-mthncptr'!N$3:N60)&lt;M$66,0,
IF(N202&gt;0,1,1-(M$66-SUM('EPA-ngpPrcsTnD-mthncptr'!N$3:N59))/'EPA-ngpPrcsTnD-mthncptr'!N60)),0)</f>
        <v>1</v>
      </c>
      <c r="O203" s="245">
        <f>IFERROR(IF(SUM('EPA-ngpPrcsTnD-mthncptr'!O$3:O60)&lt;N$66,0,
IF(O202&gt;0,1,1-(N$66-SUM('EPA-ngpPrcsTnD-mthncptr'!O$3:O59))/'EPA-ngpPrcsTnD-mthncptr'!O60)),0)</f>
        <v>1</v>
      </c>
      <c r="P203" s="245">
        <f>IFERROR(IF(SUM('EPA-ngpPrcsTnD-mthncptr'!P$3:P60)&lt;O$66,0,
IF(P202&gt;0,1,1-(O$66-SUM('EPA-ngpPrcsTnD-mthncptr'!P$3:P59))/'EPA-ngpPrcsTnD-mthncptr'!P60)),0)</f>
        <v>1</v>
      </c>
      <c r="Q203" s="245">
        <f>IFERROR(IF(SUM('EPA-ngpPrcsTnD-mthncptr'!Q$3:Q60)&lt;P$66,0,
IF(Q202&gt;0,1,1-(P$66-SUM('EPA-ngpPrcsTnD-mthncptr'!Q$3:Q59))/'EPA-ngpPrcsTnD-mthncptr'!Q60)),0)</f>
        <v>1</v>
      </c>
      <c r="R203" s="245">
        <f>IFERROR(IF(SUM('EPA-ngpPrcsTnD-mthncptr'!R$3:R60)&lt;Q$66,0,
IF(R202&gt;0,1,1-(Q$66-SUM('EPA-ngpPrcsTnD-mthncptr'!R$3:R59))/'EPA-ngpPrcsTnD-mthncptr'!R60)),0)</f>
        <v>1</v>
      </c>
      <c r="S203" s="245">
        <f>IFERROR(IF(SUM('EPA-ngpPrcsTnD-mthncptr'!S$3:S60)&lt;R$66,0,
IF(S202&gt;0,1,1-(R$66-SUM('EPA-ngpPrcsTnD-mthncptr'!S$3:S59))/'EPA-ngpPrcsTnD-mthncptr'!S60)),0)</f>
        <v>1</v>
      </c>
      <c r="T203" s="245">
        <f>IFERROR(IF(SUM('EPA-ngpPrcsTnD-mthncptr'!T$3:T60)&lt;S$66,0,
IF(T202&gt;0,1,1-(S$66-SUM('EPA-ngpPrcsTnD-mthncptr'!T$3:T59))/'EPA-ngpPrcsTnD-mthncptr'!T60)),0)</f>
        <v>1</v>
      </c>
      <c r="U203" s="245">
        <f>IFERROR(IF(SUM('EPA-ngpPrcsTnD-mthncptr'!U$3:U60)&lt;T$66,0,
IF(U202&gt;0,1,1-(T$66-SUM('EPA-ngpPrcsTnD-mthncptr'!U$3:U59))/'EPA-ngpPrcsTnD-mthncptr'!U60)),0)</f>
        <v>1</v>
      </c>
      <c r="V203" s="245">
        <f>IFERROR(IF(SUM('EPA-ngpPrcsTnD-mthncptr'!V$3:V60)&lt;U$66,0,
IF(V202&gt;0,1,1-(U$66-SUM('EPA-ngpPrcsTnD-mthncptr'!V$3:V59))/'EPA-ngpPrcsTnD-mthncptr'!V60)),0)</f>
        <v>1</v>
      </c>
      <c r="W203" s="245">
        <f>IFERROR(IF(SUM('EPA-ngpPrcsTnD-mthncptr'!W$3:W60)&lt;V$66,0,
IF(W202&gt;0,1,1-(V$66-SUM('EPA-ngpPrcsTnD-mthncptr'!W$3:W59))/'EPA-ngpPrcsTnD-mthncptr'!W60)),0)</f>
        <v>1</v>
      </c>
      <c r="X203" s="245">
        <f>IFERROR(IF(SUM('EPA-ngpPrcsTnD-mthncptr'!X$3:X60)&lt;W$66,0,
IF(X202&gt;0,1,1-(W$66-SUM('EPA-ngpPrcsTnD-mthncptr'!X$3:X59))/'EPA-ngpPrcsTnD-mthncptr'!X60)),0)</f>
        <v>1</v>
      </c>
      <c r="Y203" s="245">
        <f>IFERROR(IF(SUM('EPA-ngpPrcsTnD-mthncptr'!Y$3:Y60)&lt;X$66,0,
IF(Y202&gt;0,1,1-(X$66-SUM('EPA-ngpPrcsTnD-mthncptr'!Y$3:Y59))/'EPA-ngpPrcsTnD-mthncptr'!Y60)),0)</f>
        <v>1</v>
      </c>
      <c r="Z203" s="245">
        <f>IFERROR(IF(SUM('EPA-ngpPrcsTnD-mthncptr'!Z$3:Z60)&lt;Y$66,0,
IF(Z202&gt;0,1,1-(Y$66-SUM('EPA-ngpPrcsTnD-mthncptr'!Z$3:Z59))/'EPA-ngpPrcsTnD-mthncptr'!Z60)),0)</f>
        <v>1</v>
      </c>
      <c r="AA203" s="245">
        <f>IFERROR(IF(SUM('EPA-ngpPrcsTnD-mthncptr'!AA$3:AA60)&lt;Z$66,0,
IF(AA202&gt;0,1,1-(Z$66-SUM('EPA-ngpPrcsTnD-mthncptr'!AA$3:AA59))/'EPA-ngpPrcsTnD-mthncptr'!AA60)),0)</f>
        <v>1</v>
      </c>
      <c r="AB203" s="245">
        <f>IFERROR(IF(SUM('EPA-ngpPrcsTnD-mthncptr'!AB$3:AB60)&lt;AA$66,0,
IF(AB202&gt;0,1,1-(AA$66-SUM('EPA-ngpPrcsTnD-mthncptr'!AB$3:AB59))/'EPA-ngpPrcsTnD-mthncptr'!AB60)),0)</f>
        <v>1</v>
      </c>
      <c r="AC203" s="245">
        <f>IFERROR(IF(SUM('EPA-ngpPrcsTnD-mthncptr'!AC$3:AC60)&lt;AB$66,0,
IF(AC202&gt;0,1,1-(AB$66-SUM('EPA-ngpPrcsTnD-mthncptr'!AC$3:AC59))/'EPA-ngpPrcsTnD-mthncptr'!AC60)),0)</f>
        <v>1</v>
      </c>
      <c r="AD203" s="245">
        <f>IFERROR(IF(SUM('EPA-ngpPrcsTnD-mthncptr'!AD$3:AD60)&lt;AC$66,0,
IF(AD202&gt;0,1,1-(AC$66-SUM('EPA-ngpPrcsTnD-mthncptr'!AD$3:AD59))/'EPA-ngpPrcsTnD-mthncptr'!AD60)),0)</f>
        <v>1</v>
      </c>
      <c r="AE203" s="245">
        <f>IFERROR(IF(SUM('EPA-ngpPrcsTnD-mthncptr'!AE$3:AE60)&lt;AD$66,0,
IF(AE202&gt;0,1,1-(AD$66-SUM('EPA-ngpPrcsTnD-mthncptr'!AE$3:AE59))/'EPA-ngpPrcsTnD-mthncptr'!AE60)),0)</f>
        <v>1</v>
      </c>
      <c r="AF203" s="245">
        <f>IFERROR(IF(SUM('EPA-ngpPrcsTnD-mthncptr'!AF$3:AF60)&lt;AE$66,0,
IF(AF202&gt;0,1,1-(AE$66-SUM('EPA-ngpPrcsTnD-mthncptr'!AF$3:AF59))/'EPA-ngpPrcsTnD-mthncptr'!AF60)),0)</f>
        <v>1</v>
      </c>
      <c r="AG203" s="245">
        <f>IFERROR(IF(SUM('EPA-ngpPrcsTnD-mthncptr'!AG$3:AG60)&lt;AF$66,0,
IF(AG202&gt;0,1,1-(AF$66-SUM('EPA-ngpPrcsTnD-mthncptr'!AG$3:AG59))/'EPA-ngpPrcsTnD-mthncptr'!AG60)),0)</f>
        <v>1</v>
      </c>
      <c r="AH203" s="245">
        <f>IFERROR(IF(SUM('EPA-ngpPrcsTnD-mthncptr'!AH$3:AH60)&lt;AG$66,0,
IF(AH202&gt;0,1,1-(AG$66-SUM('EPA-ngpPrcsTnD-mthncptr'!AH$3:AH59))/'EPA-ngpPrcsTnD-mthncptr'!AH60)),0)</f>
        <v>1</v>
      </c>
      <c r="AI203" s="245">
        <f>IFERROR(IF(SUM('EPA-ngpPrcsTnD-mthncptr'!AI$3:AI60)&lt;AH$66,0,
IF(AI202&gt;0,1,1-(AH$66-SUM('EPA-ngpPrcsTnD-mthncptr'!AI$3:AI59))/'EPA-ngpPrcsTnD-mthncptr'!AI60)),0)</f>
        <v>1</v>
      </c>
      <c r="AJ203" s="245">
        <f>IFERROR(IF(SUM('EPA-ngpPrcsTnD-mthncptr'!AJ$3:AJ60)&lt;AI$66,0,
IF(AJ202&gt;0,1,1-(AI$66-SUM('EPA-ngpPrcsTnD-mthncptr'!AJ$3:AJ59))/'EPA-ngpPrcsTnD-mthncptr'!AJ60)),0)</f>
        <v>1</v>
      </c>
      <c r="AK203" s="245">
        <f>IFERROR(IF(SUM('EPA-ngpPrcsTnD-mthncptr'!AK$3:AK60)&lt;AJ$66,0,
IF(AK202&gt;0,1,1-(AJ$66-SUM('EPA-ngpPrcsTnD-mthncptr'!AK$3:AK59))/'EPA-ngpPrcsTnD-mthncptr'!AK60)),0)</f>
        <v>1</v>
      </c>
      <c r="AL203" s="245">
        <f>IFERROR(IF(SUM('EPA-ngpPrcsTnD-mthncptr'!AL$3:AL60)&lt;AK$66,0,
IF(AL202&gt;0,1,1-(AK$66-SUM('EPA-ngpPrcsTnD-mthncptr'!AL$3:AL59))/'EPA-ngpPrcsTnD-mthncptr'!AL60)),0)</f>
        <v>1</v>
      </c>
    </row>
    <row r="204" spans="1:38" ht="15" x14ac:dyDescent="0.25">
      <c r="A204" s="256">
        <v>900</v>
      </c>
      <c r="B204" s="256">
        <v>950</v>
      </c>
      <c r="C204" s="245">
        <v>1</v>
      </c>
      <c r="D204" s="245">
        <v>1</v>
      </c>
      <c r="E204" s="245">
        <v>1</v>
      </c>
      <c r="F204" s="245">
        <v>1</v>
      </c>
      <c r="G204" s="245">
        <v>1</v>
      </c>
      <c r="H204" s="245">
        <v>1</v>
      </c>
      <c r="I204" s="245">
        <v>1</v>
      </c>
      <c r="J204" s="245">
        <v>1</v>
      </c>
      <c r="K204" s="245">
        <f>IFERROR(IF(SUM('EPA-ngpPrcsTnD-mthncptr'!K$3:K61)&lt;J$66,0,
IF(K203&gt;0,1,1-(J$66-SUM('EPA-ngpPrcsTnD-mthncptr'!K$3:K60))/'EPA-ngpPrcsTnD-mthncptr'!K61)),0)</f>
        <v>1</v>
      </c>
      <c r="L204" s="245">
        <f>IFERROR(IF(SUM('EPA-ngpPrcsTnD-mthncptr'!L$3:L61)&lt;K$66,0,
IF(L203&gt;0,1,1-(K$66-SUM('EPA-ngpPrcsTnD-mthncptr'!L$3:L60))/'EPA-ngpPrcsTnD-mthncptr'!L61)),0)</f>
        <v>1</v>
      </c>
      <c r="M204" s="245">
        <f>IFERROR(IF(SUM('EPA-ngpPrcsTnD-mthncptr'!M$3:M61)&lt;L$66,0,
IF(M203&gt;0,1,1-(L$66-SUM('EPA-ngpPrcsTnD-mthncptr'!M$3:M60))/'EPA-ngpPrcsTnD-mthncptr'!M61)),0)</f>
        <v>1</v>
      </c>
      <c r="N204" s="245">
        <f>IFERROR(IF(SUM('EPA-ngpPrcsTnD-mthncptr'!N$3:N61)&lt;M$66,0,
IF(N203&gt;0,1,1-(M$66-SUM('EPA-ngpPrcsTnD-mthncptr'!N$3:N60))/'EPA-ngpPrcsTnD-mthncptr'!N61)),0)</f>
        <v>1</v>
      </c>
      <c r="O204" s="245">
        <f>IFERROR(IF(SUM('EPA-ngpPrcsTnD-mthncptr'!O$3:O61)&lt;N$66,0,
IF(O203&gt;0,1,1-(N$66-SUM('EPA-ngpPrcsTnD-mthncptr'!O$3:O60))/'EPA-ngpPrcsTnD-mthncptr'!O61)),0)</f>
        <v>1</v>
      </c>
      <c r="P204" s="245">
        <f>IFERROR(IF(SUM('EPA-ngpPrcsTnD-mthncptr'!P$3:P61)&lt;O$66,0,
IF(P203&gt;0,1,1-(O$66-SUM('EPA-ngpPrcsTnD-mthncptr'!P$3:P60))/'EPA-ngpPrcsTnD-mthncptr'!P61)),0)</f>
        <v>1</v>
      </c>
      <c r="Q204" s="245">
        <f>IFERROR(IF(SUM('EPA-ngpPrcsTnD-mthncptr'!Q$3:Q61)&lt;P$66,0,
IF(Q203&gt;0,1,1-(P$66-SUM('EPA-ngpPrcsTnD-mthncptr'!Q$3:Q60))/'EPA-ngpPrcsTnD-mthncptr'!Q61)),0)</f>
        <v>1</v>
      </c>
      <c r="R204" s="245">
        <f>IFERROR(IF(SUM('EPA-ngpPrcsTnD-mthncptr'!R$3:R61)&lt;Q$66,0,
IF(R203&gt;0,1,1-(Q$66-SUM('EPA-ngpPrcsTnD-mthncptr'!R$3:R60))/'EPA-ngpPrcsTnD-mthncptr'!R61)),0)</f>
        <v>1</v>
      </c>
      <c r="S204" s="245">
        <f>IFERROR(IF(SUM('EPA-ngpPrcsTnD-mthncptr'!S$3:S61)&lt;R$66,0,
IF(S203&gt;0,1,1-(R$66-SUM('EPA-ngpPrcsTnD-mthncptr'!S$3:S60))/'EPA-ngpPrcsTnD-mthncptr'!S61)),0)</f>
        <v>1</v>
      </c>
      <c r="T204" s="245">
        <f>IFERROR(IF(SUM('EPA-ngpPrcsTnD-mthncptr'!T$3:T61)&lt;S$66,0,
IF(T203&gt;0,1,1-(S$66-SUM('EPA-ngpPrcsTnD-mthncptr'!T$3:T60))/'EPA-ngpPrcsTnD-mthncptr'!T61)),0)</f>
        <v>1</v>
      </c>
      <c r="U204" s="245">
        <f>IFERROR(IF(SUM('EPA-ngpPrcsTnD-mthncptr'!U$3:U61)&lt;T$66,0,
IF(U203&gt;0,1,1-(T$66-SUM('EPA-ngpPrcsTnD-mthncptr'!U$3:U60))/'EPA-ngpPrcsTnD-mthncptr'!U61)),0)</f>
        <v>1</v>
      </c>
      <c r="V204" s="245">
        <f>IFERROR(IF(SUM('EPA-ngpPrcsTnD-mthncptr'!V$3:V61)&lt;U$66,0,
IF(V203&gt;0,1,1-(U$66-SUM('EPA-ngpPrcsTnD-mthncptr'!V$3:V60))/'EPA-ngpPrcsTnD-mthncptr'!V61)),0)</f>
        <v>1</v>
      </c>
      <c r="W204" s="245">
        <f>IFERROR(IF(SUM('EPA-ngpPrcsTnD-mthncptr'!W$3:W61)&lt;V$66,0,
IF(W203&gt;0,1,1-(V$66-SUM('EPA-ngpPrcsTnD-mthncptr'!W$3:W60))/'EPA-ngpPrcsTnD-mthncptr'!W61)),0)</f>
        <v>1</v>
      </c>
      <c r="X204" s="245">
        <f>IFERROR(IF(SUM('EPA-ngpPrcsTnD-mthncptr'!X$3:X61)&lt;W$66,0,
IF(X203&gt;0,1,1-(W$66-SUM('EPA-ngpPrcsTnD-mthncptr'!X$3:X60))/'EPA-ngpPrcsTnD-mthncptr'!X61)),0)</f>
        <v>1</v>
      </c>
      <c r="Y204" s="245">
        <f>IFERROR(IF(SUM('EPA-ngpPrcsTnD-mthncptr'!Y$3:Y61)&lt;X$66,0,
IF(Y203&gt;0,1,1-(X$66-SUM('EPA-ngpPrcsTnD-mthncptr'!Y$3:Y60))/'EPA-ngpPrcsTnD-mthncptr'!Y61)),0)</f>
        <v>1</v>
      </c>
      <c r="Z204" s="245">
        <f>IFERROR(IF(SUM('EPA-ngpPrcsTnD-mthncptr'!Z$3:Z61)&lt;Y$66,0,
IF(Z203&gt;0,1,1-(Y$66-SUM('EPA-ngpPrcsTnD-mthncptr'!Z$3:Z60))/'EPA-ngpPrcsTnD-mthncptr'!Z61)),0)</f>
        <v>1</v>
      </c>
      <c r="AA204" s="245">
        <f>IFERROR(IF(SUM('EPA-ngpPrcsTnD-mthncptr'!AA$3:AA61)&lt;Z$66,0,
IF(AA203&gt;0,1,1-(Z$66-SUM('EPA-ngpPrcsTnD-mthncptr'!AA$3:AA60))/'EPA-ngpPrcsTnD-mthncptr'!AA61)),0)</f>
        <v>1</v>
      </c>
      <c r="AB204" s="245">
        <f>IFERROR(IF(SUM('EPA-ngpPrcsTnD-mthncptr'!AB$3:AB61)&lt;AA$66,0,
IF(AB203&gt;0,1,1-(AA$66-SUM('EPA-ngpPrcsTnD-mthncptr'!AB$3:AB60))/'EPA-ngpPrcsTnD-mthncptr'!AB61)),0)</f>
        <v>1</v>
      </c>
      <c r="AC204" s="245">
        <f>IFERROR(IF(SUM('EPA-ngpPrcsTnD-mthncptr'!AC$3:AC61)&lt;AB$66,0,
IF(AC203&gt;0,1,1-(AB$66-SUM('EPA-ngpPrcsTnD-mthncptr'!AC$3:AC60))/'EPA-ngpPrcsTnD-mthncptr'!AC61)),0)</f>
        <v>1</v>
      </c>
      <c r="AD204" s="245">
        <f>IFERROR(IF(SUM('EPA-ngpPrcsTnD-mthncptr'!AD$3:AD61)&lt;AC$66,0,
IF(AD203&gt;0,1,1-(AC$66-SUM('EPA-ngpPrcsTnD-mthncptr'!AD$3:AD60))/'EPA-ngpPrcsTnD-mthncptr'!AD61)),0)</f>
        <v>1</v>
      </c>
      <c r="AE204" s="245">
        <f>IFERROR(IF(SUM('EPA-ngpPrcsTnD-mthncptr'!AE$3:AE61)&lt;AD$66,0,
IF(AE203&gt;0,1,1-(AD$66-SUM('EPA-ngpPrcsTnD-mthncptr'!AE$3:AE60))/'EPA-ngpPrcsTnD-mthncptr'!AE61)),0)</f>
        <v>1</v>
      </c>
      <c r="AF204" s="245">
        <f>IFERROR(IF(SUM('EPA-ngpPrcsTnD-mthncptr'!AF$3:AF61)&lt;AE$66,0,
IF(AF203&gt;0,1,1-(AE$66-SUM('EPA-ngpPrcsTnD-mthncptr'!AF$3:AF60))/'EPA-ngpPrcsTnD-mthncptr'!AF61)),0)</f>
        <v>1</v>
      </c>
      <c r="AG204" s="245">
        <f>IFERROR(IF(SUM('EPA-ngpPrcsTnD-mthncptr'!AG$3:AG61)&lt;AF$66,0,
IF(AG203&gt;0,1,1-(AF$66-SUM('EPA-ngpPrcsTnD-mthncptr'!AG$3:AG60))/'EPA-ngpPrcsTnD-mthncptr'!AG61)),0)</f>
        <v>1</v>
      </c>
      <c r="AH204" s="245">
        <f>IFERROR(IF(SUM('EPA-ngpPrcsTnD-mthncptr'!AH$3:AH61)&lt;AG$66,0,
IF(AH203&gt;0,1,1-(AG$66-SUM('EPA-ngpPrcsTnD-mthncptr'!AH$3:AH60))/'EPA-ngpPrcsTnD-mthncptr'!AH61)),0)</f>
        <v>1</v>
      </c>
      <c r="AI204" s="245">
        <f>IFERROR(IF(SUM('EPA-ngpPrcsTnD-mthncptr'!AI$3:AI61)&lt;AH$66,0,
IF(AI203&gt;0,1,1-(AH$66-SUM('EPA-ngpPrcsTnD-mthncptr'!AI$3:AI60))/'EPA-ngpPrcsTnD-mthncptr'!AI61)),0)</f>
        <v>1</v>
      </c>
      <c r="AJ204" s="245">
        <f>IFERROR(IF(SUM('EPA-ngpPrcsTnD-mthncptr'!AJ$3:AJ61)&lt;AI$66,0,
IF(AJ203&gt;0,1,1-(AI$66-SUM('EPA-ngpPrcsTnD-mthncptr'!AJ$3:AJ60))/'EPA-ngpPrcsTnD-mthncptr'!AJ61)),0)</f>
        <v>1</v>
      </c>
      <c r="AK204" s="245">
        <f>IFERROR(IF(SUM('EPA-ngpPrcsTnD-mthncptr'!AK$3:AK61)&lt;AJ$66,0,
IF(AK203&gt;0,1,1-(AJ$66-SUM('EPA-ngpPrcsTnD-mthncptr'!AK$3:AK60))/'EPA-ngpPrcsTnD-mthncptr'!AK61)),0)</f>
        <v>1</v>
      </c>
      <c r="AL204" s="245">
        <f>IFERROR(IF(SUM('EPA-ngpPrcsTnD-mthncptr'!AL$3:AL61)&lt;AK$66,0,
IF(AL203&gt;0,1,1-(AK$66-SUM('EPA-ngpPrcsTnD-mthncptr'!AL$3:AL60))/'EPA-ngpPrcsTnD-mthncptr'!AL61)),0)</f>
        <v>1</v>
      </c>
    </row>
    <row r="205" spans="1:38" ht="15" x14ac:dyDescent="0.25">
      <c r="A205" s="256">
        <v>950</v>
      </c>
      <c r="B205" s="256">
        <v>1000</v>
      </c>
      <c r="C205" s="245">
        <v>1</v>
      </c>
      <c r="D205" s="245">
        <v>1</v>
      </c>
      <c r="E205" s="245">
        <v>1</v>
      </c>
      <c r="F205" s="245">
        <v>1</v>
      </c>
      <c r="G205" s="245">
        <v>1</v>
      </c>
      <c r="H205" s="245">
        <v>1</v>
      </c>
      <c r="I205" s="245">
        <v>1</v>
      </c>
      <c r="J205" s="245">
        <v>1</v>
      </c>
      <c r="K205" s="245">
        <f>IFERROR(IF(SUM('EPA-ngpPrcsTnD-mthncptr'!K$3:K62)&lt;J$66,0,
IF(K204&gt;0,1,1-(J$66-SUM('EPA-ngpPrcsTnD-mthncptr'!K$3:K61))/'EPA-ngpPrcsTnD-mthncptr'!K62)),0)</f>
        <v>1</v>
      </c>
      <c r="L205" s="245">
        <f>IFERROR(IF(SUM('EPA-ngpPrcsTnD-mthncptr'!L$3:L62)&lt;K$66,0,
IF(L204&gt;0,1,1-(K$66-SUM('EPA-ngpPrcsTnD-mthncptr'!L$3:L61))/'EPA-ngpPrcsTnD-mthncptr'!L62)),0)</f>
        <v>1</v>
      </c>
      <c r="M205" s="245">
        <f>IFERROR(IF(SUM('EPA-ngpPrcsTnD-mthncptr'!M$3:M62)&lt;L$66,0,
IF(M204&gt;0,1,1-(L$66-SUM('EPA-ngpPrcsTnD-mthncptr'!M$3:M61))/'EPA-ngpPrcsTnD-mthncptr'!M62)),0)</f>
        <v>1</v>
      </c>
      <c r="N205" s="245">
        <f>IFERROR(IF(SUM('EPA-ngpPrcsTnD-mthncptr'!N$3:N62)&lt;M$66,0,
IF(N204&gt;0,1,1-(M$66-SUM('EPA-ngpPrcsTnD-mthncptr'!N$3:N61))/'EPA-ngpPrcsTnD-mthncptr'!N62)),0)</f>
        <v>1</v>
      </c>
      <c r="O205" s="245">
        <f>IFERROR(IF(SUM('EPA-ngpPrcsTnD-mthncptr'!O$3:O62)&lt;N$66,0,
IF(O204&gt;0,1,1-(N$66-SUM('EPA-ngpPrcsTnD-mthncptr'!O$3:O61))/'EPA-ngpPrcsTnD-mthncptr'!O62)),0)</f>
        <v>1</v>
      </c>
      <c r="P205" s="245">
        <f>IFERROR(IF(SUM('EPA-ngpPrcsTnD-mthncptr'!P$3:P62)&lt;O$66,0,
IF(P204&gt;0,1,1-(O$66-SUM('EPA-ngpPrcsTnD-mthncptr'!P$3:P61))/'EPA-ngpPrcsTnD-mthncptr'!P62)),0)</f>
        <v>1</v>
      </c>
      <c r="Q205" s="245">
        <f>IFERROR(IF(SUM('EPA-ngpPrcsTnD-mthncptr'!Q$3:Q62)&lt;P$66,0,
IF(Q204&gt;0,1,1-(P$66-SUM('EPA-ngpPrcsTnD-mthncptr'!Q$3:Q61))/'EPA-ngpPrcsTnD-mthncptr'!Q62)),0)</f>
        <v>1</v>
      </c>
      <c r="R205" s="245">
        <f>IFERROR(IF(SUM('EPA-ngpPrcsTnD-mthncptr'!R$3:R62)&lt;Q$66,0,
IF(R204&gt;0,1,1-(Q$66-SUM('EPA-ngpPrcsTnD-mthncptr'!R$3:R61))/'EPA-ngpPrcsTnD-mthncptr'!R62)),0)</f>
        <v>1</v>
      </c>
      <c r="S205" s="245">
        <f>IFERROR(IF(SUM('EPA-ngpPrcsTnD-mthncptr'!S$3:S62)&lt;R$66,0,
IF(S204&gt;0,1,1-(R$66-SUM('EPA-ngpPrcsTnD-mthncptr'!S$3:S61))/'EPA-ngpPrcsTnD-mthncptr'!S62)),0)</f>
        <v>1</v>
      </c>
      <c r="T205" s="245">
        <f>IFERROR(IF(SUM('EPA-ngpPrcsTnD-mthncptr'!T$3:T62)&lt;S$66,0,
IF(T204&gt;0,1,1-(S$66-SUM('EPA-ngpPrcsTnD-mthncptr'!T$3:T61))/'EPA-ngpPrcsTnD-mthncptr'!T62)),0)</f>
        <v>1</v>
      </c>
      <c r="U205" s="245">
        <f>IFERROR(IF(SUM('EPA-ngpPrcsTnD-mthncptr'!U$3:U62)&lt;T$66,0,
IF(U204&gt;0,1,1-(T$66-SUM('EPA-ngpPrcsTnD-mthncptr'!U$3:U61))/'EPA-ngpPrcsTnD-mthncptr'!U62)),0)</f>
        <v>1</v>
      </c>
      <c r="V205" s="245">
        <f>IFERROR(IF(SUM('EPA-ngpPrcsTnD-mthncptr'!V$3:V62)&lt;U$66,0,
IF(V204&gt;0,1,1-(U$66-SUM('EPA-ngpPrcsTnD-mthncptr'!V$3:V61))/'EPA-ngpPrcsTnD-mthncptr'!V62)),0)</f>
        <v>1</v>
      </c>
      <c r="W205" s="245">
        <f>IFERROR(IF(SUM('EPA-ngpPrcsTnD-mthncptr'!W$3:W62)&lt;V$66,0,
IF(W204&gt;0,1,1-(V$66-SUM('EPA-ngpPrcsTnD-mthncptr'!W$3:W61))/'EPA-ngpPrcsTnD-mthncptr'!W62)),0)</f>
        <v>1</v>
      </c>
      <c r="X205" s="245">
        <f>IFERROR(IF(SUM('EPA-ngpPrcsTnD-mthncptr'!X$3:X62)&lt;W$66,0,
IF(X204&gt;0,1,1-(W$66-SUM('EPA-ngpPrcsTnD-mthncptr'!X$3:X61))/'EPA-ngpPrcsTnD-mthncptr'!X62)),0)</f>
        <v>1</v>
      </c>
      <c r="Y205" s="245">
        <f>IFERROR(IF(SUM('EPA-ngpPrcsTnD-mthncptr'!Y$3:Y62)&lt;X$66,0,
IF(Y204&gt;0,1,1-(X$66-SUM('EPA-ngpPrcsTnD-mthncptr'!Y$3:Y61))/'EPA-ngpPrcsTnD-mthncptr'!Y62)),0)</f>
        <v>1</v>
      </c>
      <c r="Z205" s="245">
        <f>IFERROR(IF(SUM('EPA-ngpPrcsTnD-mthncptr'!Z$3:Z62)&lt;Y$66,0,
IF(Z204&gt;0,1,1-(Y$66-SUM('EPA-ngpPrcsTnD-mthncptr'!Z$3:Z61))/'EPA-ngpPrcsTnD-mthncptr'!Z62)),0)</f>
        <v>1</v>
      </c>
      <c r="AA205" s="245">
        <f>IFERROR(IF(SUM('EPA-ngpPrcsTnD-mthncptr'!AA$3:AA62)&lt;Z$66,0,
IF(AA204&gt;0,1,1-(Z$66-SUM('EPA-ngpPrcsTnD-mthncptr'!AA$3:AA61))/'EPA-ngpPrcsTnD-mthncptr'!AA62)),0)</f>
        <v>1</v>
      </c>
      <c r="AB205" s="245">
        <f>IFERROR(IF(SUM('EPA-ngpPrcsTnD-mthncptr'!AB$3:AB62)&lt;AA$66,0,
IF(AB204&gt;0,1,1-(AA$66-SUM('EPA-ngpPrcsTnD-mthncptr'!AB$3:AB61))/'EPA-ngpPrcsTnD-mthncptr'!AB62)),0)</f>
        <v>1</v>
      </c>
      <c r="AC205" s="245">
        <f>IFERROR(IF(SUM('EPA-ngpPrcsTnD-mthncptr'!AC$3:AC62)&lt;AB$66,0,
IF(AC204&gt;0,1,1-(AB$66-SUM('EPA-ngpPrcsTnD-mthncptr'!AC$3:AC61))/'EPA-ngpPrcsTnD-mthncptr'!AC62)),0)</f>
        <v>1</v>
      </c>
      <c r="AD205" s="245">
        <f>IFERROR(IF(SUM('EPA-ngpPrcsTnD-mthncptr'!AD$3:AD62)&lt;AC$66,0,
IF(AD204&gt;0,1,1-(AC$66-SUM('EPA-ngpPrcsTnD-mthncptr'!AD$3:AD61))/'EPA-ngpPrcsTnD-mthncptr'!AD62)),0)</f>
        <v>1</v>
      </c>
      <c r="AE205" s="245">
        <f>IFERROR(IF(SUM('EPA-ngpPrcsTnD-mthncptr'!AE$3:AE62)&lt;AD$66,0,
IF(AE204&gt;0,1,1-(AD$66-SUM('EPA-ngpPrcsTnD-mthncptr'!AE$3:AE61))/'EPA-ngpPrcsTnD-mthncptr'!AE62)),0)</f>
        <v>1</v>
      </c>
      <c r="AF205" s="245">
        <f>IFERROR(IF(SUM('EPA-ngpPrcsTnD-mthncptr'!AF$3:AF62)&lt;AE$66,0,
IF(AF204&gt;0,1,1-(AE$66-SUM('EPA-ngpPrcsTnD-mthncptr'!AF$3:AF61))/'EPA-ngpPrcsTnD-mthncptr'!AF62)),0)</f>
        <v>1</v>
      </c>
      <c r="AG205" s="245">
        <f>IFERROR(IF(SUM('EPA-ngpPrcsTnD-mthncptr'!AG$3:AG62)&lt;AF$66,0,
IF(AG204&gt;0,1,1-(AF$66-SUM('EPA-ngpPrcsTnD-mthncptr'!AG$3:AG61))/'EPA-ngpPrcsTnD-mthncptr'!AG62)),0)</f>
        <v>1</v>
      </c>
      <c r="AH205" s="245">
        <f>IFERROR(IF(SUM('EPA-ngpPrcsTnD-mthncptr'!AH$3:AH62)&lt;AG$66,0,
IF(AH204&gt;0,1,1-(AG$66-SUM('EPA-ngpPrcsTnD-mthncptr'!AH$3:AH61))/'EPA-ngpPrcsTnD-mthncptr'!AH62)),0)</f>
        <v>1</v>
      </c>
      <c r="AI205" s="245">
        <f>IFERROR(IF(SUM('EPA-ngpPrcsTnD-mthncptr'!AI$3:AI62)&lt;AH$66,0,
IF(AI204&gt;0,1,1-(AH$66-SUM('EPA-ngpPrcsTnD-mthncptr'!AI$3:AI61))/'EPA-ngpPrcsTnD-mthncptr'!AI62)),0)</f>
        <v>1</v>
      </c>
      <c r="AJ205" s="245">
        <f>IFERROR(IF(SUM('EPA-ngpPrcsTnD-mthncptr'!AJ$3:AJ62)&lt;AI$66,0,
IF(AJ204&gt;0,1,1-(AI$66-SUM('EPA-ngpPrcsTnD-mthncptr'!AJ$3:AJ61))/'EPA-ngpPrcsTnD-mthncptr'!AJ62)),0)</f>
        <v>1</v>
      </c>
      <c r="AK205" s="245">
        <f>IFERROR(IF(SUM('EPA-ngpPrcsTnD-mthncptr'!AK$3:AK62)&lt;AJ$66,0,
IF(AK204&gt;0,1,1-(AJ$66-SUM('EPA-ngpPrcsTnD-mthncptr'!AK$3:AK61))/'EPA-ngpPrcsTnD-mthncptr'!AK62)),0)</f>
        <v>1</v>
      </c>
      <c r="AL205" s="245">
        <f>IFERROR(IF(SUM('EPA-ngpPrcsTnD-mthncptr'!AL$3:AL62)&lt;AK$66,0,
IF(AL204&gt;0,1,1-(AK$66-SUM('EPA-ngpPrcsTnD-mthncptr'!AL$3:AL61))/'EPA-ngpPrcsTnD-mthncptr'!AL62)),0)</f>
        <v>1</v>
      </c>
    </row>
    <row r="206" spans="1:38" ht="15" x14ac:dyDescent="0.25">
      <c r="A206" s="256">
        <v>1000</v>
      </c>
      <c r="B206" s="256">
        <v>1050</v>
      </c>
      <c r="C206" s="245">
        <v>1</v>
      </c>
      <c r="D206" s="245">
        <v>1</v>
      </c>
      <c r="E206" s="245">
        <v>1</v>
      </c>
      <c r="F206" s="245">
        <v>1</v>
      </c>
      <c r="G206" s="245">
        <v>1</v>
      </c>
      <c r="H206" s="245">
        <v>1</v>
      </c>
      <c r="I206" s="245">
        <v>1</v>
      </c>
      <c r="J206" s="245">
        <v>1</v>
      </c>
      <c r="K206" s="245">
        <f>IFERROR(IF(SUM('EPA-ngpPrcsTnD-mthncptr'!K$3:K63)&lt;J$66,0,
IF(K205&gt;0,1,1-(J$66-SUM('EPA-ngpPrcsTnD-mthncptr'!K$3:K62))/'EPA-ngpPrcsTnD-mthncptr'!K63)),0)</f>
        <v>1</v>
      </c>
      <c r="L206" s="245">
        <f>IFERROR(IF(SUM('EPA-ngpPrcsTnD-mthncptr'!L$3:L63)&lt;K$66,0,
IF(L205&gt;0,1,1-(K$66-SUM('EPA-ngpPrcsTnD-mthncptr'!L$3:L62))/'EPA-ngpPrcsTnD-mthncptr'!L63)),0)</f>
        <v>1</v>
      </c>
      <c r="M206" s="245">
        <f>IFERROR(IF(SUM('EPA-ngpPrcsTnD-mthncptr'!M$3:M63)&lt;L$66,0,
IF(M205&gt;0,1,1-(L$66-SUM('EPA-ngpPrcsTnD-mthncptr'!M$3:M62))/'EPA-ngpPrcsTnD-mthncptr'!M63)),0)</f>
        <v>1</v>
      </c>
      <c r="N206" s="245">
        <f>IFERROR(IF(SUM('EPA-ngpPrcsTnD-mthncptr'!N$3:N63)&lt;M$66,0,
IF(N205&gt;0,1,1-(M$66-SUM('EPA-ngpPrcsTnD-mthncptr'!N$3:N62))/'EPA-ngpPrcsTnD-mthncptr'!N63)),0)</f>
        <v>1</v>
      </c>
      <c r="O206" s="245">
        <f>IFERROR(IF(SUM('EPA-ngpPrcsTnD-mthncptr'!O$3:O63)&lt;N$66,0,
IF(O205&gt;0,1,1-(N$66-SUM('EPA-ngpPrcsTnD-mthncptr'!O$3:O62))/'EPA-ngpPrcsTnD-mthncptr'!O63)),0)</f>
        <v>1</v>
      </c>
      <c r="P206" s="245">
        <f>IFERROR(IF(SUM('EPA-ngpPrcsTnD-mthncptr'!P$3:P63)&lt;O$66,0,
IF(P205&gt;0,1,1-(O$66-SUM('EPA-ngpPrcsTnD-mthncptr'!P$3:P62))/'EPA-ngpPrcsTnD-mthncptr'!P63)),0)</f>
        <v>1</v>
      </c>
      <c r="Q206" s="245">
        <f>IFERROR(IF(SUM('EPA-ngpPrcsTnD-mthncptr'!Q$3:Q63)&lt;P$66,0,
IF(Q205&gt;0,1,1-(P$66-SUM('EPA-ngpPrcsTnD-mthncptr'!Q$3:Q62))/'EPA-ngpPrcsTnD-mthncptr'!Q63)),0)</f>
        <v>1</v>
      </c>
      <c r="R206" s="245">
        <f>IFERROR(IF(SUM('EPA-ngpPrcsTnD-mthncptr'!R$3:R63)&lt;Q$66,0,
IF(R205&gt;0,1,1-(Q$66-SUM('EPA-ngpPrcsTnD-mthncptr'!R$3:R62))/'EPA-ngpPrcsTnD-mthncptr'!R63)),0)</f>
        <v>1</v>
      </c>
      <c r="S206" s="245">
        <f>IFERROR(IF(SUM('EPA-ngpPrcsTnD-mthncptr'!S$3:S63)&lt;R$66,0,
IF(S205&gt;0,1,1-(R$66-SUM('EPA-ngpPrcsTnD-mthncptr'!S$3:S62))/'EPA-ngpPrcsTnD-mthncptr'!S63)),0)</f>
        <v>1</v>
      </c>
      <c r="T206" s="245">
        <f>IFERROR(IF(SUM('EPA-ngpPrcsTnD-mthncptr'!T$3:T63)&lt;S$66,0,
IF(T205&gt;0,1,1-(S$66-SUM('EPA-ngpPrcsTnD-mthncptr'!T$3:T62))/'EPA-ngpPrcsTnD-mthncptr'!T63)),0)</f>
        <v>1</v>
      </c>
      <c r="U206" s="245">
        <f>IFERROR(IF(SUM('EPA-ngpPrcsTnD-mthncptr'!U$3:U63)&lt;T$66,0,
IF(U205&gt;0,1,1-(T$66-SUM('EPA-ngpPrcsTnD-mthncptr'!U$3:U62))/'EPA-ngpPrcsTnD-mthncptr'!U63)),0)</f>
        <v>1</v>
      </c>
      <c r="V206" s="245">
        <f>IFERROR(IF(SUM('EPA-ngpPrcsTnD-mthncptr'!V$3:V63)&lt;U$66,0,
IF(V205&gt;0,1,1-(U$66-SUM('EPA-ngpPrcsTnD-mthncptr'!V$3:V62))/'EPA-ngpPrcsTnD-mthncptr'!V63)),0)</f>
        <v>1</v>
      </c>
      <c r="W206" s="245">
        <f>IFERROR(IF(SUM('EPA-ngpPrcsTnD-mthncptr'!W$3:W63)&lt;V$66,0,
IF(W205&gt;0,1,1-(V$66-SUM('EPA-ngpPrcsTnD-mthncptr'!W$3:W62))/'EPA-ngpPrcsTnD-mthncptr'!W63)),0)</f>
        <v>1</v>
      </c>
      <c r="X206" s="245">
        <f>IFERROR(IF(SUM('EPA-ngpPrcsTnD-mthncptr'!X$3:X63)&lt;W$66,0,
IF(X205&gt;0,1,1-(W$66-SUM('EPA-ngpPrcsTnD-mthncptr'!X$3:X62))/'EPA-ngpPrcsTnD-mthncptr'!X63)),0)</f>
        <v>1</v>
      </c>
      <c r="Y206" s="245">
        <f>IFERROR(IF(SUM('EPA-ngpPrcsTnD-mthncptr'!Y$3:Y63)&lt;X$66,0,
IF(Y205&gt;0,1,1-(X$66-SUM('EPA-ngpPrcsTnD-mthncptr'!Y$3:Y62))/'EPA-ngpPrcsTnD-mthncptr'!Y63)),0)</f>
        <v>1</v>
      </c>
      <c r="Z206" s="245">
        <f>IFERROR(IF(SUM('EPA-ngpPrcsTnD-mthncptr'!Z$3:Z63)&lt;Y$66,0,
IF(Z205&gt;0,1,1-(Y$66-SUM('EPA-ngpPrcsTnD-mthncptr'!Z$3:Z62))/'EPA-ngpPrcsTnD-mthncptr'!Z63)),0)</f>
        <v>1</v>
      </c>
      <c r="AA206" s="245">
        <f>IFERROR(IF(SUM('EPA-ngpPrcsTnD-mthncptr'!AA$3:AA63)&lt;Z$66,0,
IF(AA205&gt;0,1,1-(Z$66-SUM('EPA-ngpPrcsTnD-mthncptr'!AA$3:AA62))/'EPA-ngpPrcsTnD-mthncptr'!AA63)),0)</f>
        <v>1</v>
      </c>
      <c r="AB206" s="245">
        <f>IFERROR(IF(SUM('EPA-ngpPrcsTnD-mthncptr'!AB$3:AB63)&lt;AA$66,0,
IF(AB205&gt;0,1,1-(AA$66-SUM('EPA-ngpPrcsTnD-mthncptr'!AB$3:AB62))/'EPA-ngpPrcsTnD-mthncptr'!AB63)),0)</f>
        <v>1</v>
      </c>
      <c r="AC206" s="245">
        <f>IFERROR(IF(SUM('EPA-ngpPrcsTnD-mthncptr'!AC$3:AC63)&lt;AB$66,0,
IF(AC205&gt;0,1,1-(AB$66-SUM('EPA-ngpPrcsTnD-mthncptr'!AC$3:AC62))/'EPA-ngpPrcsTnD-mthncptr'!AC63)),0)</f>
        <v>1</v>
      </c>
      <c r="AD206" s="245">
        <f>IFERROR(IF(SUM('EPA-ngpPrcsTnD-mthncptr'!AD$3:AD63)&lt;AC$66,0,
IF(AD205&gt;0,1,1-(AC$66-SUM('EPA-ngpPrcsTnD-mthncptr'!AD$3:AD62))/'EPA-ngpPrcsTnD-mthncptr'!AD63)),0)</f>
        <v>1</v>
      </c>
      <c r="AE206" s="245">
        <f>IFERROR(IF(SUM('EPA-ngpPrcsTnD-mthncptr'!AE$3:AE63)&lt;AD$66,0,
IF(AE205&gt;0,1,1-(AD$66-SUM('EPA-ngpPrcsTnD-mthncptr'!AE$3:AE62))/'EPA-ngpPrcsTnD-mthncptr'!AE63)),0)</f>
        <v>1</v>
      </c>
      <c r="AF206" s="245">
        <f>IFERROR(IF(SUM('EPA-ngpPrcsTnD-mthncptr'!AF$3:AF63)&lt;AE$66,0,
IF(AF205&gt;0,1,1-(AE$66-SUM('EPA-ngpPrcsTnD-mthncptr'!AF$3:AF62))/'EPA-ngpPrcsTnD-mthncptr'!AF63)),0)</f>
        <v>1</v>
      </c>
      <c r="AG206" s="245">
        <f>IFERROR(IF(SUM('EPA-ngpPrcsTnD-mthncptr'!AG$3:AG63)&lt;AF$66,0,
IF(AG205&gt;0,1,1-(AF$66-SUM('EPA-ngpPrcsTnD-mthncptr'!AG$3:AG62))/'EPA-ngpPrcsTnD-mthncptr'!AG63)),0)</f>
        <v>1</v>
      </c>
      <c r="AH206" s="245">
        <f>IFERROR(IF(SUM('EPA-ngpPrcsTnD-mthncptr'!AH$3:AH63)&lt;AG$66,0,
IF(AH205&gt;0,1,1-(AG$66-SUM('EPA-ngpPrcsTnD-mthncptr'!AH$3:AH62))/'EPA-ngpPrcsTnD-mthncptr'!AH63)),0)</f>
        <v>1</v>
      </c>
      <c r="AI206" s="245">
        <f>IFERROR(IF(SUM('EPA-ngpPrcsTnD-mthncptr'!AI$3:AI63)&lt;AH$66,0,
IF(AI205&gt;0,1,1-(AH$66-SUM('EPA-ngpPrcsTnD-mthncptr'!AI$3:AI62))/'EPA-ngpPrcsTnD-mthncptr'!AI63)),0)</f>
        <v>1</v>
      </c>
      <c r="AJ206" s="245">
        <f>IFERROR(IF(SUM('EPA-ngpPrcsTnD-mthncptr'!AJ$3:AJ63)&lt;AI$66,0,
IF(AJ205&gt;0,1,1-(AI$66-SUM('EPA-ngpPrcsTnD-mthncptr'!AJ$3:AJ62))/'EPA-ngpPrcsTnD-mthncptr'!AJ63)),0)</f>
        <v>1</v>
      </c>
      <c r="AK206" s="245">
        <f>IFERROR(IF(SUM('EPA-ngpPrcsTnD-mthncptr'!AK$3:AK63)&lt;AJ$66,0,
IF(AK205&gt;0,1,1-(AJ$66-SUM('EPA-ngpPrcsTnD-mthncptr'!AK$3:AK62))/'EPA-ngpPrcsTnD-mthncptr'!AK63)),0)</f>
        <v>1</v>
      </c>
      <c r="AL206" s="245">
        <f>IFERROR(IF(SUM('EPA-ngpPrcsTnD-mthncptr'!AL$3:AL63)&lt;AK$66,0,
IF(AL205&gt;0,1,1-(AK$66-SUM('EPA-ngpPrcsTnD-mthncptr'!AL$3:AL62))/'EPA-ngpPrcsTnD-mthncptr'!AL63)),0)</f>
        <v>1</v>
      </c>
    </row>
    <row r="207" spans="1:38" ht="15" x14ac:dyDescent="0.25">
      <c r="A207" s="256">
        <v>1050</v>
      </c>
      <c r="B207" s="256">
        <v>1100</v>
      </c>
      <c r="C207" s="245">
        <v>1</v>
      </c>
      <c r="D207" s="245">
        <v>1</v>
      </c>
      <c r="E207" s="245">
        <v>1</v>
      </c>
      <c r="F207" s="245">
        <v>1</v>
      </c>
      <c r="G207" s="245">
        <v>1</v>
      </c>
      <c r="H207" s="245">
        <v>1</v>
      </c>
      <c r="I207" s="245">
        <v>1</v>
      </c>
      <c r="J207" s="245">
        <v>1</v>
      </c>
      <c r="K207" s="245">
        <f>IFERROR(IF(SUM('EPA-ngpPrcsTnD-mthncptr'!K$3:K64)&lt;J$66,0,
IF(K206&gt;0,1,1-(J$66-SUM('EPA-ngpPrcsTnD-mthncptr'!K$3:K63))/'EPA-ngpPrcsTnD-mthncptr'!K64)),0)</f>
        <v>1</v>
      </c>
      <c r="L207" s="245">
        <f>IFERROR(IF(SUM('EPA-ngpPrcsTnD-mthncptr'!L$3:L64)&lt;K$66,0,
IF(L206&gt;0,1,1-(K$66-SUM('EPA-ngpPrcsTnD-mthncptr'!L$3:L63))/'EPA-ngpPrcsTnD-mthncptr'!L64)),0)</f>
        <v>1</v>
      </c>
      <c r="M207" s="245">
        <f>IFERROR(IF(SUM('EPA-ngpPrcsTnD-mthncptr'!M$3:M64)&lt;L$66,0,
IF(M206&gt;0,1,1-(L$66-SUM('EPA-ngpPrcsTnD-mthncptr'!M$3:M63))/'EPA-ngpPrcsTnD-mthncptr'!M64)),0)</f>
        <v>1</v>
      </c>
      <c r="N207" s="245">
        <f>IFERROR(IF(SUM('EPA-ngpPrcsTnD-mthncptr'!N$3:N64)&lt;M$66,0,
IF(N206&gt;0,1,1-(M$66-SUM('EPA-ngpPrcsTnD-mthncptr'!N$3:N63))/'EPA-ngpPrcsTnD-mthncptr'!N64)),0)</f>
        <v>1</v>
      </c>
      <c r="O207" s="245">
        <f>IFERROR(IF(SUM('EPA-ngpPrcsTnD-mthncptr'!O$3:O64)&lt;N$66,0,
IF(O206&gt;0,1,1-(N$66-SUM('EPA-ngpPrcsTnD-mthncptr'!O$3:O63))/'EPA-ngpPrcsTnD-mthncptr'!O64)),0)</f>
        <v>1</v>
      </c>
      <c r="P207" s="245">
        <f>IFERROR(IF(SUM('EPA-ngpPrcsTnD-mthncptr'!P$3:P64)&lt;O$66,0,
IF(P206&gt;0,1,1-(O$66-SUM('EPA-ngpPrcsTnD-mthncptr'!P$3:P63))/'EPA-ngpPrcsTnD-mthncptr'!P64)),0)</f>
        <v>1</v>
      </c>
      <c r="Q207" s="245">
        <f>IFERROR(IF(SUM('EPA-ngpPrcsTnD-mthncptr'!Q$3:Q64)&lt;P$66,0,
IF(Q206&gt;0,1,1-(P$66-SUM('EPA-ngpPrcsTnD-mthncptr'!Q$3:Q63))/'EPA-ngpPrcsTnD-mthncptr'!Q64)),0)</f>
        <v>1</v>
      </c>
      <c r="R207" s="245">
        <f>IFERROR(IF(SUM('EPA-ngpPrcsTnD-mthncptr'!R$3:R64)&lt;Q$66,0,
IF(R206&gt;0,1,1-(Q$66-SUM('EPA-ngpPrcsTnD-mthncptr'!R$3:R63))/'EPA-ngpPrcsTnD-mthncptr'!R64)),0)</f>
        <v>1</v>
      </c>
      <c r="S207" s="245">
        <f>IFERROR(IF(SUM('EPA-ngpPrcsTnD-mthncptr'!S$3:S64)&lt;R$66,0,
IF(S206&gt;0,1,1-(R$66-SUM('EPA-ngpPrcsTnD-mthncptr'!S$3:S63))/'EPA-ngpPrcsTnD-mthncptr'!S64)),0)</f>
        <v>1</v>
      </c>
      <c r="T207" s="245">
        <f>IFERROR(IF(SUM('EPA-ngpPrcsTnD-mthncptr'!T$3:T64)&lt;S$66,0,
IF(T206&gt;0,1,1-(S$66-SUM('EPA-ngpPrcsTnD-mthncptr'!T$3:T63))/'EPA-ngpPrcsTnD-mthncptr'!T64)),0)</f>
        <v>1</v>
      </c>
      <c r="U207" s="245">
        <f>IFERROR(IF(SUM('EPA-ngpPrcsTnD-mthncptr'!U$3:U64)&lt;T$66,0,
IF(U206&gt;0,1,1-(T$66-SUM('EPA-ngpPrcsTnD-mthncptr'!U$3:U63))/'EPA-ngpPrcsTnD-mthncptr'!U64)),0)</f>
        <v>1</v>
      </c>
      <c r="V207" s="245">
        <f>IFERROR(IF(SUM('EPA-ngpPrcsTnD-mthncptr'!V$3:V64)&lt;U$66,0,
IF(V206&gt;0,1,1-(U$66-SUM('EPA-ngpPrcsTnD-mthncptr'!V$3:V63))/'EPA-ngpPrcsTnD-mthncptr'!V64)),0)</f>
        <v>1</v>
      </c>
      <c r="W207" s="245">
        <f>IFERROR(IF(SUM('EPA-ngpPrcsTnD-mthncptr'!W$3:W64)&lt;V$66,0,
IF(W206&gt;0,1,1-(V$66-SUM('EPA-ngpPrcsTnD-mthncptr'!W$3:W63))/'EPA-ngpPrcsTnD-mthncptr'!W64)),0)</f>
        <v>1</v>
      </c>
      <c r="X207" s="245">
        <f>IFERROR(IF(SUM('EPA-ngpPrcsTnD-mthncptr'!X$3:X64)&lt;W$66,0,
IF(X206&gt;0,1,1-(W$66-SUM('EPA-ngpPrcsTnD-mthncptr'!X$3:X63))/'EPA-ngpPrcsTnD-mthncptr'!X64)),0)</f>
        <v>1</v>
      </c>
      <c r="Y207" s="245">
        <f>IFERROR(IF(SUM('EPA-ngpPrcsTnD-mthncptr'!Y$3:Y64)&lt;X$66,0,
IF(Y206&gt;0,1,1-(X$66-SUM('EPA-ngpPrcsTnD-mthncptr'!Y$3:Y63))/'EPA-ngpPrcsTnD-mthncptr'!Y64)),0)</f>
        <v>1</v>
      </c>
      <c r="Z207" s="245">
        <f>IFERROR(IF(SUM('EPA-ngpPrcsTnD-mthncptr'!Z$3:Z64)&lt;Y$66,0,
IF(Z206&gt;0,1,1-(Y$66-SUM('EPA-ngpPrcsTnD-mthncptr'!Z$3:Z63))/'EPA-ngpPrcsTnD-mthncptr'!Z64)),0)</f>
        <v>1</v>
      </c>
      <c r="AA207" s="245">
        <f>IFERROR(IF(SUM('EPA-ngpPrcsTnD-mthncptr'!AA$3:AA64)&lt;Z$66,0,
IF(AA206&gt;0,1,1-(Z$66-SUM('EPA-ngpPrcsTnD-mthncptr'!AA$3:AA63))/'EPA-ngpPrcsTnD-mthncptr'!AA64)),0)</f>
        <v>1</v>
      </c>
      <c r="AB207" s="245">
        <f>IFERROR(IF(SUM('EPA-ngpPrcsTnD-mthncptr'!AB$3:AB64)&lt;AA$66,0,
IF(AB206&gt;0,1,1-(AA$66-SUM('EPA-ngpPrcsTnD-mthncptr'!AB$3:AB63))/'EPA-ngpPrcsTnD-mthncptr'!AB64)),0)</f>
        <v>1</v>
      </c>
      <c r="AC207" s="245">
        <f>IFERROR(IF(SUM('EPA-ngpPrcsTnD-mthncptr'!AC$3:AC64)&lt;AB$66,0,
IF(AC206&gt;0,1,1-(AB$66-SUM('EPA-ngpPrcsTnD-mthncptr'!AC$3:AC63))/'EPA-ngpPrcsTnD-mthncptr'!AC64)),0)</f>
        <v>1</v>
      </c>
      <c r="AD207" s="245">
        <f>IFERROR(IF(SUM('EPA-ngpPrcsTnD-mthncptr'!AD$3:AD64)&lt;AC$66,0,
IF(AD206&gt;0,1,1-(AC$66-SUM('EPA-ngpPrcsTnD-mthncptr'!AD$3:AD63))/'EPA-ngpPrcsTnD-mthncptr'!AD64)),0)</f>
        <v>1</v>
      </c>
      <c r="AE207" s="245">
        <f>IFERROR(IF(SUM('EPA-ngpPrcsTnD-mthncptr'!AE$3:AE64)&lt;AD$66,0,
IF(AE206&gt;0,1,1-(AD$66-SUM('EPA-ngpPrcsTnD-mthncptr'!AE$3:AE63))/'EPA-ngpPrcsTnD-mthncptr'!AE64)),0)</f>
        <v>1</v>
      </c>
      <c r="AF207" s="245">
        <f>IFERROR(IF(SUM('EPA-ngpPrcsTnD-mthncptr'!AF$3:AF64)&lt;AE$66,0,
IF(AF206&gt;0,1,1-(AE$66-SUM('EPA-ngpPrcsTnD-mthncptr'!AF$3:AF63))/'EPA-ngpPrcsTnD-mthncptr'!AF64)),0)</f>
        <v>1</v>
      </c>
      <c r="AG207" s="245">
        <f>IFERROR(IF(SUM('EPA-ngpPrcsTnD-mthncptr'!AG$3:AG64)&lt;AF$66,0,
IF(AG206&gt;0,1,1-(AF$66-SUM('EPA-ngpPrcsTnD-mthncptr'!AG$3:AG63))/'EPA-ngpPrcsTnD-mthncptr'!AG64)),0)</f>
        <v>1</v>
      </c>
      <c r="AH207" s="245">
        <f>IFERROR(IF(SUM('EPA-ngpPrcsTnD-mthncptr'!AH$3:AH64)&lt;AG$66,0,
IF(AH206&gt;0,1,1-(AG$66-SUM('EPA-ngpPrcsTnD-mthncptr'!AH$3:AH63))/'EPA-ngpPrcsTnD-mthncptr'!AH64)),0)</f>
        <v>1</v>
      </c>
      <c r="AI207" s="245">
        <f>IFERROR(IF(SUM('EPA-ngpPrcsTnD-mthncptr'!AI$3:AI64)&lt;AH$66,0,
IF(AI206&gt;0,1,1-(AH$66-SUM('EPA-ngpPrcsTnD-mthncptr'!AI$3:AI63))/'EPA-ngpPrcsTnD-mthncptr'!AI64)),0)</f>
        <v>1</v>
      </c>
      <c r="AJ207" s="245">
        <f>IFERROR(IF(SUM('EPA-ngpPrcsTnD-mthncptr'!AJ$3:AJ64)&lt;AI$66,0,
IF(AJ206&gt;0,1,1-(AI$66-SUM('EPA-ngpPrcsTnD-mthncptr'!AJ$3:AJ63))/'EPA-ngpPrcsTnD-mthncptr'!AJ64)),0)</f>
        <v>1</v>
      </c>
      <c r="AK207" s="245">
        <f>IFERROR(IF(SUM('EPA-ngpPrcsTnD-mthncptr'!AK$3:AK64)&lt;AJ$66,0,
IF(AK206&gt;0,1,1-(AJ$66-SUM('EPA-ngpPrcsTnD-mthncptr'!AK$3:AK63))/'EPA-ngpPrcsTnD-mthncptr'!AK64)),0)</f>
        <v>1</v>
      </c>
      <c r="AL207" s="245">
        <f>IFERROR(IF(SUM('EPA-ngpPrcsTnD-mthncptr'!AL$3:AL64)&lt;AK$66,0,
IF(AL206&gt;0,1,1-(AK$66-SUM('EPA-ngpPrcsTnD-mthncptr'!AL$3:AL63))/'EPA-ngpPrcsTnD-mthncptr'!AL64)),0)</f>
        <v>1</v>
      </c>
    </row>
    <row r="208" spans="1:38" ht="15" x14ac:dyDescent="0.25">
      <c r="A208" s="256">
        <v>1100</v>
      </c>
      <c r="B208" s="256">
        <v>1150</v>
      </c>
      <c r="C208" s="245">
        <v>1</v>
      </c>
      <c r="D208" s="245">
        <v>1</v>
      </c>
      <c r="E208" s="245">
        <v>1</v>
      </c>
      <c r="F208" s="245">
        <v>1</v>
      </c>
      <c r="G208" s="245">
        <v>1</v>
      </c>
      <c r="H208" s="245">
        <v>1</v>
      </c>
      <c r="I208" s="245">
        <v>1</v>
      </c>
      <c r="J208" s="245">
        <v>1</v>
      </c>
      <c r="K208" s="245">
        <f>IFERROR(IF(SUM('EPA-ngpPrcsTnD-mthncptr'!K$3:K65)&lt;J$66,0,
IF(K207&gt;0,1,1-(J$66-SUM('EPA-ngpPrcsTnD-mthncptr'!K$3:K64))/'EPA-ngpPrcsTnD-mthncptr'!K65)),0)</f>
        <v>1</v>
      </c>
      <c r="L208" s="245">
        <f>IFERROR(IF(SUM('EPA-ngpPrcsTnD-mthncptr'!L$3:L65)&lt;K$66,0,
IF(L207&gt;0,1,1-(K$66-SUM('EPA-ngpPrcsTnD-mthncptr'!L$3:L64))/'EPA-ngpPrcsTnD-mthncptr'!L65)),0)</f>
        <v>1</v>
      </c>
      <c r="M208" s="245">
        <f>IFERROR(IF(SUM('EPA-ngpPrcsTnD-mthncptr'!M$3:M65)&lt;L$66,0,
IF(M207&gt;0,1,1-(L$66-SUM('EPA-ngpPrcsTnD-mthncptr'!M$3:M64))/'EPA-ngpPrcsTnD-mthncptr'!M65)),0)</f>
        <v>1</v>
      </c>
      <c r="N208" s="245">
        <f>IFERROR(IF(SUM('EPA-ngpPrcsTnD-mthncptr'!N$3:N65)&lt;M$66,0,
IF(N207&gt;0,1,1-(M$66-SUM('EPA-ngpPrcsTnD-mthncptr'!N$3:N64))/'EPA-ngpPrcsTnD-mthncptr'!N65)),0)</f>
        <v>1</v>
      </c>
      <c r="O208" s="245">
        <f>IFERROR(IF(SUM('EPA-ngpPrcsTnD-mthncptr'!O$3:O65)&lt;N$66,0,
IF(O207&gt;0,1,1-(N$66-SUM('EPA-ngpPrcsTnD-mthncptr'!O$3:O64))/'EPA-ngpPrcsTnD-mthncptr'!O65)),0)</f>
        <v>1</v>
      </c>
      <c r="P208" s="245">
        <f>IFERROR(IF(SUM('EPA-ngpPrcsTnD-mthncptr'!P$3:P65)&lt;O$66,0,
IF(P207&gt;0,1,1-(O$66-SUM('EPA-ngpPrcsTnD-mthncptr'!P$3:P64))/'EPA-ngpPrcsTnD-mthncptr'!P65)),0)</f>
        <v>1</v>
      </c>
      <c r="Q208" s="245">
        <f>IFERROR(IF(SUM('EPA-ngpPrcsTnD-mthncptr'!Q$3:Q65)&lt;P$66,0,
IF(Q207&gt;0,1,1-(P$66-SUM('EPA-ngpPrcsTnD-mthncptr'!Q$3:Q64))/'EPA-ngpPrcsTnD-mthncptr'!Q65)),0)</f>
        <v>1</v>
      </c>
      <c r="R208" s="245">
        <f>IFERROR(IF(SUM('EPA-ngpPrcsTnD-mthncptr'!R$3:R65)&lt;Q$66,0,
IF(R207&gt;0,1,1-(Q$66-SUM('EPA-ngpPrcsTnD-mthncptr'!R$3:R64))/'EPA-ngpPrcsTnD-mthncptr'!R65)),0)</f>
        <v>1</v>
      </c>
      <c r="S208" s="245">
        <f>IFERROR(IF(SUM('EPA-ngpPrcsTnD-mthncptr'!S$3:S65)&lt;R$66,0,
IF(S207&gt;0,1,1-(R$66-SUM('EPA-ngpPrcsTnD-mthncptr'!S$3:S64))/'EPA-ngpPrcsTnD-mthncptr'!S65)),0)</f>
        <v>1</v>
      </c>
      <c r="T208" s="245">
        <f>IFERROR(IF(SUM('EPA-ngpPrcsTnD-mthncptr'!T$3:T65)&lt;S$66,0,
IF(T207&gt;0,1,1-(S$66-SUM('EPA-ngpPrcsTnD-mthncptr'!T$3:T64))/'EPA-ngpPrcsTnD-mthncptr'!T65)),0)</f>
        <v>1</v>
      </c>
      <c r="U208" s="245">
        <f>IFERROR(IF(SUM('EPA-ngpPrcsTnD-mthncptr'!U$3:U65)&lt;T$66,0,
IF(U207&gt;0,1,1-(T$66-SUM('EPA-ngpPrcsTnD-mthncptr'!U$3:U64))/'EPA-ngpPrcsTnD-mthncptr'!U65)),0)</f>
        <v>1</v>
      </c>
      <c r="V208" s="245">
        <f>IFERROR(IF(SUM('EPA-ngpPrcsTnD-mthncptr'!V$3:V65)&lt;U$66,0,
IF(V207&gt;0,1,1-(U$66-SUM('EPA-ngpPrcsTnD-mthncptr'!V$3:V64))/'EPA-ngpPrcsTnD-mthncptr'!V65)),0)</f>
        <v>1</v>
      </c>
      <c r="W208" s="245">
        <f>IFERROR(IF(SUM('EPA-ngpPrcsTnD-mthncptr'!W$3:W65)&lt;V$66,0,
IF(W207&gt;0,1,1-(V$66-SUM('EPA-ngpPrcsTnD-mthncptr'!W$3:W64))/'EPA-ngpPrcsTnD-mthncptr'!W65)),0)</f>
        <v>1</v>
      </c>
      <c r="X208" s="245">
        <f>IFERROR(IF(SUM('EPA-ngpPrcsTnD-mthncptr'!X$3:X65)&lt;W$66,0,
IF(X207&gt;0,1,1-(W$66-SUM('EPA-ngpPrcsTnD-mthncptr'!X$3:X64))/'EPA-ngpPrcsTnD-mthncptr'!X65)),0)</f>
        <v>1</v>
      </c>
      <c r="Y208" s="245">
        <f>IFERROR(IF(SUM('EPA-ngpPrcsTnD-mthncptr'!Y$3:Y65)&lt;X$66,0,
IF(Y207&gt;0,1,1-(X$66-SUM('EPA-ngpPrcsTnD-mthncptr'!Y$3:Y64))/'EPA-ngpPrcsTnD-mthncptr'!Y65)),0)</f>
        <v>1</v>
      </c>
      <c r="Z208" s="245">
        <f>IFERROR(IF(SUM('EPA-ngpPrcsTnD-mthncptr'!Z$3:Z65)&lt;Y$66,0,
IF(Z207&gt;0,1,1-(Y$66-SUM('EPA-ngpPrcsTnD-mthncptr'!Z$3:Z64))/'EPA-ngpPrcsTnD-mthncptr'!Z65)),0)</f>
        <v>1</v>
      </c>
      <c r="AA208" s="245">
        <f>IFERROR(IF(SUM('EPA-ngpPrcsTnD-mthncptr'!AA$3:AA65)&lt;Z$66,0,
IF(AA207&gt;0,1,1-(Z$66-SUM('EPA-ngpPrcsTnD-mthncptr'!AA$3:AA64))/'EPA-ngpPrcsTnD-mthncptr'!AA65)),0)</f>
        <v>1</v>
      </c>
      <c r="AB208" s="245">
        <f>IFERROR(IF(SUM('EPA-ngpPrcsTnD-mthncptr'!AB$3:AB65)&lt;AA$66,0,
IF(AB207&gt;0,1,1-(AA$66-SUM('EPA-ngpPrcsTnD-mthncptr'!AB$3:AB64))/'EPA-ngpPrcsTnD-mthncptr'!AB65)),0)</f>
        <v>1</v>
      </c>
      <c r="AC208" s="245">
        <f>IFERROR(IF(SUM('EPA-ngpPrcsTnD-mthncptr'!AC$3:AC65)&lt;AB$66,0,
IF(AC207&gt;0,1,1-(AB$66-SUM('EPA-ngpPrcsTnD-mthncptr'!AC$3:AC64))/'EPA-ngpPrcsTnD-mthncptr'!AC65)),0)</f>
        <v>1</v>
      </c>
      <c r="AD208" s="245">
        <f>IFERROR(IF(SUM('EPA-ngpPrcsTnD-mthncptr'!AD$3:AD65)&lt;AC$66,0,
IF(AD207&gt;0,1,1-(AC$66-SUM('EPA-ngpPrcsTnD-mthncptr'!AD$3:AD64))/'EPA-ngpPrcsTnD-mthncptr'!AD65)),0)</f>
        <v>1</v>
      </c>
      <c r="AE208" s="245">
        <f>IFERROR(IF(SUM('EPA-ngpPrcsTnD-mthncptr'!AE$3:AE65)&lt;AD$66,0,
IF(AE207&gt;0,1,1-(AD$66-SUM('EPA-ngpPrcsTnD-mthncptr'!AE$3:AE64))/'EPA-ngpPrcsTnD-mthncptr'!AE65)),0)</f>
        <v>1</v>
      </c>
      <c r="AF208" s="245">
        <f>IFERROR(IF(SUM('EPA-ngpPrcsTnD-mthncptr'!AF$3:AF65)&lt;AE$66,0,
IF(AF207&gt;0,1,1-(AE$66-SUM('EPA-ngpPrcsTnD-mthncptr'!AF$3:AF64))/'EPA-ngpPrcsTnD-mthncptr'!AF65)),0)</f>
        <v>1</v>
      </c>
      <c r="AG208" s="245">
        <f>IFERROR(IF(SUM('EPA-ngpPrcsTnD-mthncptr'!AG$3:AG65)&lt;AF$66,0,
IF(AG207&gt;0,1,1-(AF$66-SUM('EPA-ngpPrcsTnD-mthncptr'!AG$3:AG64))/'EPA-ngpPrcsTnD-mthncptr'!AG65)),0)</f>
        <v>1</v>
      </c>
      <c r="AH208" s="245">
        <f>IFERROR(IF(SUM('EPA-ngpPrcsTnD-mthncptr'!AH$3:AH65)&lt;AG$66,0,
IF(AH207&gt;0,1,1-(AG$66-SUM('EPA-ngpPrcsTnD-mthncptr'!AH$3:AH64))/'EPA-ngpPrcsTnD-mthncptr'!AH65)),0)</f>
        <v>1</v>
      </c>
      <c r="AI208" s="245">
        <f>IFERROR(IF(SUM('EPA-ngpPrcsTnD-mthncptr'!AI$3:AI65)&lt;AH$66,0,
IF(AI207&gt;0,1,1-(AH$66-SUM('EPA-ngpPrcsTnD-mthncptr'!AI$3:AI64))/'EPA-ngpPrcsTnD-mthncptr'!AI65)),0)</f>
        <v>1</v>
      </c>
      <c r="AJ208" s="245">
        <f>IFERROR(IF(SUM('EPA-ngpPrcsTnD-mthncptr'!AJ$3:AJ65)&lt;AI$66,0,
IF(AJ207&gt;0,1,1-(AI$66-SUM('EPA-ngpPrcsTnD-mthncptr'!AJ$3:AJ64))/'EPA-ngpPrcsTnD-mthncptr'!AJ65)),0)</f>
        <v>1</v>
      </c>
      <c r="AK208" s="245">
        <f>IFERROR(IF(SUM('EPA-ngpPrcsTnD-mthncptr'!AK$3:AK65)&lt;AJ$66,0,
IF(AK207&gt;0,1,1-(AJ$66-SUM('EPA-ngpPrcsTnD-mthncptr'!AK$3:AK64))/'EPA-ngpPrcsTnD-mthncptr'!AK65)),0)</f>
        <v>1</v>
      </c>
      <c r="AL208" s="245">
        <f>IFERROR(IF(SUM('EPA-ngpPrcsTnD-mthncptr'!AL$3:AL65)&lt;AK$66,0,
IF(AL207&gt;0,1,1-(AK$66-SUM('EPA-ngpPrcsTnD-mthncptr'!AL$3:AL64))/'EPA-ngpPrcsTnD-mthncptr'!AL65)),0)</f>
        <v>1</v>
      </c>
    </row>
    <row r="209" spans="1:38" ht="15" x14ac:dyDescent="0.25">
      <c r="A209" s="256">
        <v>1150</v>
      </c>
      <c r="B209" s="256">
        <v>1200</v>
      </c>
      <c r="C209" s="245">
        <v>1</v>
      </c>
      <c r="D209" s="245">
        <v>1</v>
      </c>
      <c r="E209" s="245">
        <v>1</v>
      </c>
      <c r="F209" s="245">
        <v>1</v>
      </c>
      <c r="G209" s="245">
        <v>1</v>
      </c>
      <c r="H209" s="245">
        <v>1</v>
      </c>
      <c r="I209" s="245">
        <v>1</v>
      </c>
      <c r="J209" s="245">
        <v>1</v>
      </c>
      <c r="K209" s="245">
        <f>IFERROR(IF(SUM('EPA-ngpPrcsTnD-mthncptr'!K$3:K66)&lt;J$66,0,
IF(K208&gt;0,1,1-(J$66-SUM('EPA-ngpPrcsTnD-mthncptr'!K$3:K65))/'EPA-ngpPrcsTnD-mthncptr'!K66)),0)</f>
        <v>1</v>
      </c>
      <c r="L209" s="245">
        <f>IFERROR(IF(SUM('EPA-ngpPrcsTnD-mthncptr'!L$3:L66)&lt;K$66,0,
IF(L208&gt;0,1,1-(K$66-SUM('EPA-ngpPrcsTnD-mthncptr'!L$3:L65))/'EPA-ngpPrcsTnD-mthncptr'!L66)),0)</f>
        <v>1</v>
      </c>
      <c r="M209" s="245">
        <f>IFERROR(IF(SUM('EPA-ngpPrcsTnD-mthncptr'!M$3:M66)&lt;L$66,0,
IF(M208&gt;0,1,1-(L$66-SUM('EPA-ngpPrcsTnD-mthncptr'!M$3:M65))/'EPA-ngpPrcsTnD-mthncptr'!M66)),0)</f>
        <v>1</v>
      </c>
      <c r="N209" s="245">
        <f>IFERROR(IF(SUM('EPA-ngpPrcsTnD-mthncptr'!N$3:N66)&lt;M$66,0,
IF(N208&gt;0,1,1-(M$66-SUM('EPA-ngpPrcsTnD-mthncptr'!N$3:N65))/'EPA-ngpPrcsTnD-mthncptr'!N66)),0)</f>
        <v>1</v>
      </c>
      <c r="O209" s="245">
        <f>IFERROR(IF(SUM('EPA-ngpPrcsTnD-mthncptr'!O$3:O66)&lt;N$66,0,
IF(O208&gt;0,1,1-(N$66-SUM('EPA-ngpPrcsTnD-mthncptr'!O$3:O65))/'EPA-ngpPrcsTnD-mthncptr'!O66)),0)</f>
        <v>1</v>
      </c>
      <c r="P209" s="245">
        <f>IFERROR(IF(SUM('EPA-ngpPrcsTnD-mthncptr'!P$3:P66)&lt;O$66,0,
IF(P208&gt;0,1,1-(O$66-SUM('EPA-ngpPrcsTnD-mthncptr'!P$3:P65))/'EPA-ngpPrcsTnD-mthncptr'!P66)),0)</f>
        <v>1</v>
      </c>
      <c r="Q209" s="245">
        <f>IFERROR(IF(SUM('EPA-ngpPrcsTnD-mthncptr'!Q$3:Q66)&lt;P$66,0,
IF(Q208&gt;0,1,1-(P$66-SUM('EPA-ngpPrcsTnD-mthncptr'!Q$3:Q65))/'EPA-ngpPrcsTnD-mthncptr'!Q66)),0)</f>
        <v>1</v>
      </c>
      <c r="R209" s="245">
        <f>IFERROR(IF(SUM('EPA-ngpPrcsTnD-mthncptr'!R$3:R66)&lt;Q$66,0,
IF(R208&gt;0,1,1-(Q$66-SUM('EPA-ngpPrcsTnD-mthncptr'!R$3:R65))/'EPA-ngpPrcsTnD-mthncptr'!R66)),0)</f>
        <v>1</v>
      </c>
      <c r="S209" s="245">
        <f>IFERROR(IF(SUM('EPA-ngpPrcsTnD-mthncptr'!S$3:S66)&lt;R$66,0,
IF(S208&gt;0,1,1-(R$66-SUM('EPA-ngpPrcsTnD-mthncptr'!S$3:S65))/'EPA-ngpPrcsTnD-mthncptr'!S66)),0)</f>
        <v>1</v>
      </c>
      <c r="T209" s="245">
        <f>IFERROR(IF(SUM('EPA-ngpPrcsTnD-mthncptr'!T$3:T66)&lt;S$66,0,
IF(T208&gt;0,1,1-(S$66-SUM('EPA-ngpPrcsTnD-mthncptr'!T$3:T65))/'EPA-ngpPrcsTnD-mthncptr'!T66)),0)</f>
        <v>1</v>
      </c>
      <c r="U209" s="245">
        <f>IFERROR(IF(SUM('EPA-ngpPrcsTnD-mthncptr'!U$3:U66)&lt;T$66,0,
IF(U208&gt;0,1,1-(T$66-SUM('EPA-ngpPrcsTnD-mthncptr'!U$3:U65))/'EPA-ngpPrcsTnD-mthncptr'!U66)),0)</f>
        <v>1</v>
      </c>
      <c r="V209" s="245">
        <f>IFERROR(IF(SUM('EPA-ngpPrcsTnD-mthncptr'!V$3:V66)&lt;U$66,0,
IF(V208&gt;0,1,1-(U$66-SUM('EPA-ngpPrcsTnD-mthncptr'!V$3:V65))/'EPA-ngpPrcsTnD-mthncptr'!V66)),0)</f>
        <v>1</v>
      </c>
      <c r="W209" s="245">
        <f>IFERROR(IF(SUM('EPA-ngpPrcsTnD-mthncptr'!W$3:W66)&lt;V$66,0,
IF(W208&gt;0,1,1-(V$66-SUM('EPA-ngpPrcsTnD-mthncptr'!W$3:W65))/'EPA-ngpPrcsTnD-mthncptr'!W66)),0)</f>
        <v>1</v>
      </c>
      <c r="X209" s="245">
        <f>IFERROR(IF(SUM('EPA-ngpPrcsTnD-mthncptr'!X$3:X66)&lt;W$66,0,
IF(X208&gt;0,1,1-(W$66-SUM('EPA-ngpPrcsTnD-mthncptr'!X$3:X65))/'EPA-ngpPrcsTnD-mthncptr'!X66)),0)</f>
        <v>1</v>
      </c>
      <c r="Y209" s="245">
        <f>IFERROR(IF(SUM('EPA-ngpPrcsTnD-mthncptr'!Y$3:Y66)&lt;X$66,0,
IF(Y208&gt;0,1,1-(X$66-SUM('EPA-ngpPrcsTnD-mthncptr'!Y$3:Y65))/'EPA-ngpPrcsTnD-mthncptr'!Y66)),0)</f>
        <v>1</v>
      </c>
      <c r="Z209" s="245">
        <f>IFERROR(IF(SUM('EPA-ngpPrcsTnD-mthncptr'!Z$3:Z66)&lt;Y$66,0,
IF(Z208&gt;0,1,1-(Y$66-SUM('EPA-ngpPrcsTnD-mthncptr'!Z$3:Z65))/'EPA-ngpPrcsTnD-mthncptr'!Z66)),0)</f>
        <v>1</v>
      </c>
      <c r="AA209" s="245">
        <f>IFERROR(IF(SUM('EPA-ngpPrcsTnD-mthncptr'!AA$3:AA66)&lt;Z$66,0,
IF(AA208&gt;0,1,1-(Z$66-SUM('EPA-ngpPrcsTnD-mthncptr'!AA$3:AA65))/'EPA-ngpPrcsTnD-mthncptr'!AA66)),0)</f>
        <v>1</v>
      </c>
      <c r="AB209" s="245">
        <f>IFERROR(IF(SUM('EPA-ngpPrcsTnD-mthncptr'!AB$3:AB66)&lt;AA$66,0,
IF(AB208&gt;0,1,1-(AA$66-SUM('EPA-ngpPrcsTnD-mthncptr'!AB$3:AB65))/'EPA-ngpPrcsTnD-mthncptr'!AB66)),0)</f>
        <v>1</v>
      </c>
      <c r="AC209" s="245">
        <f>IFERROR(IF(SUM('EPA-ngpPrcsTnD-mthncptr'!AC$3:AC66)&lt;AB$66,0,
IF(AC208&gt;0,1,1-(AB$66-SUM('EPA-ngpPrcsTnD-mthncptr'!AC$3:AC65))/'EPA-ngpPrcsTnD-mthncptr'!AC66)),0)</f>
        <v>1</v>
      </c>
      <c r="AD209" s="245">
        <f>IFERROR(IF(SUM('EPA-ngpPrcsTnD-mthncptr'!AD$3:AD66)&lt;AC$66,0,
IF(AD208&gt;0,1,1-(AC$66-SUM('EPA-ngpPrcsTnD-mthncptr'!AD$3:AD65))/'EPA-ngpPrcsTnD-mthncptr'!AD66)),0)</f>
        <v>1</v>
      </c>
      <c r="AE209" s="245">
        <f>IFERROR(IF(SUM('EPA-ngpPrcsTnD-mthncptr'!AE$3:AE66)&lt;AD$66,0,
IF(AE208&gt;0,1,1-(AD$66-SUM('EPA-ngpPrcsTnD-mthncptr'!AE$3:AE65))/'EPA-ngpPrcsTnD-mthncptr'!AE66)),0)</f>
        <v>1</v>
      </c>
      <c r="AF209" s="245">
        <f>IFERROR(IF(SUM('EPA-ngpPrcsTnD-mthncptr'!AF$3:AF66)&lt;AE$66,0,
IF(AF208&gt;0,1,1-(AE$66-SUM('EPA-ngpPrcsTnD-mthncptr'!AF$3:AF65))/'EPA-ngpPrcsTnD-mthncptr'!AF66)),0)</f>
        <v>1</v>
      </c>
      <c r="AG209" s="245">
        <f>IFERROR(IF(SUM('EPA-ngpPrcsTnD-mthncptr'!AG$3:AG66)&lt;AF$66,0,
IF(AG208&gt;0,1,1-(AF$66-SUM('EPA-ngpPrcsTnD-mthncptr'!AG$3:AG65))/'EPA-ngpPrcsTnD-mthncptr'!AG66)),0)</f>
        <v>1</v>
      </c>
      <c r="AH209" s="245">
        <f>IFERROR(IF(SUM('EPA-ngpPrcsTnD-mthncptr'!AH$3:AH66)&lt;AG$66,0,
IF(AH208&gt;0,1,1-(AG$66-SUM('EPA-ngpPrcsTnD-mthncptr'!AH$3:AH65))/'EPA-ngpPrcsTnD-mthncptr'!AH66)),0)</f>
        <v>1</v>
      </c>
      <c r="AI209" s="245">
        <f>IFERROR(IF(SUM('EPA-ngpPrcsTnD-mthncptr'!AI$3:AI66)&lt;AH$66,0,
IF(AI208&gt;0,1,1-(AH$66-SUM('EPA-ngpPrcsTnD-mthncptr'!AI$3:AI65))/'EPA-ngpPrcsTnD-mthncptr'!AI66)),0)</f>
        <v>1</v>
      </c>
      <c r="AJ209" s="245">
        <f>IFERROR(IF(SUM('EPA-ngpPrcsTnD-mthncptr'!AJ$3:AJ66)&lt;AI$66,0,
IF(AJ208&gt;0,1,1-(AI$66-SUM('EPA-ngpPrcsTnD-mthncptr'!AJ$3:AJ65))/'EPA-ngpPrcsTnD-mthncptr'!AJ66)),0)</f>
        <v>1</v>
      </c>
      <c r="AK209" s="245">
        <f>IFERROR(IF(SUM('EPA-ngpPrcsTnD-mthncptr'!AK$3:AK66)&lt;AJ$66,0,
IF(AK208&gt;0,1,1-(AJ$66-SUM('EPA-ngpPrcsTnD-mthncptr'!AK$3:AK65))/'EPA-ngpPrcsTnD-mthncptr'!AK66)),0)</f>
        <v>1</v>
      </c>
      <c r="AL209" s="245">
        <f>IFERROR(IF(SUM('EPA-ngpPrcsTnD-mthncptr'!AL$3:AL66)&lt;AK$66,0,
IF(AL208&gt;0,1,1-(AK$66-SUM('EPA-ngpPrcsTnD-mthncptr'!AL$3:AL65))/'EPA-ngpPrcsTnD-mthncptr'!AL66)),0)</f>
        <v>1</v>
      </c>
    </row>
    <row r="210" spans="1:38" ht="15" x14ac:dyDescent="0.25">
      <c r="A210" s="256">
        <v>1200</v>
      </c>
      <c r="B210" s="256">
        <v>1250</v>
      </c>
      <c r="C210" s="245">
        <v>1</v>
      </c>
      <c r="D210" s="245">
        <v>1</v>
      </c>
      <c r="E210" s="245">
        <v>1</v>
      </c>
      <c r="F210" s="245">
        <v>1</v>
      </c>
      <c r="G210" s="245">
        <v>1</v>
      </c>
      <c r="H210" s="245">
        <v>1</v>
      </c>
      <c r="I210" s="245">
        <v>1</v>
      </c>
      <c r="J210" s="245">
        <v>1</v>
      </c>
      <c r="K210" s="245">
        <f>IFERROR(IF(SUM('EPA-ngpPrcsTnD-mthncptr'!K$3:K67)&lt;J$66,0,
IF(K209&gt;0,1,1-(J$66-SUM('EPA-ngpPrcsTnD-mthncptr'!K$3:K66))/'EPA-ngpPrcsTnD-mthncptr'!K67)),0)</f>
        <v>1</v>
      </c>
      <c r="L210" s="245">
        <f>IFERROR(IF(SUM('EPA-ngpPrcsTnD-mthncptr'!L$3:L67)&lt;K$66,0,
IF(L209&gt;0,1,1-(K$66-SUM('EPA-ngpPrcsTnD-mthncptr'!L$3:L66))/'EPA-ngpPrcsTnD-mthncptr'!L67)),0)</f>
        <v>1</v>
      </c>
      <c r="M210" s="245">
        <f>IFERROR(IF(SUM('EPA-ngpPrcsTnD-mthncptr'!M$3:M67)&lt;L$66,0,
IF(M209&gt;0,1,1-(L$66-SUM('EPA-ngpPrcsTnD-mthncptr'!M$3:M66))/'EPA-ngpPrcsTnD-mthncptr'!M67)),0)</f>
        <v>1</v>
      </c>
      <c r="N210" s="245">
        <f>IFERROR(IF(SUM('EPA-ngpPrcsTnD-mthncptr'!N$3:N67)&lt;M$66,0,
IF(N209&gt;0,1,1-(M$66-SUM('EPA-ngpPrcsTnD-mthncptr'!N$3:N66))/'EPA-ngpPrcsTnD-mthncptr'!N67)),0)</f>
        <v>1</v>
      </c>
      <c r="O210" s="245">
        <f>IFERROR(IF(SUM('EPA-ngpPrcsTnD-mthncptr'!O$3:O67)&lt;N$66,0,
IF(O209&gt;0,1,1-(N$66-SUM('EPA-ngpPrcsTnD-mthncptr'!O$3:O66))/'EPA-ngpPrcsTnD-mthncptr'!O67)),0)</f>
        <v>1</v>
      </c>
      <c r="P210" s="245">
        <f>IFERROR(IF(SUM('EPA-ngpPrcsTnD-mthncptr'!P$3:P67)&lt;O$66,0,
IF(P209&gt;0,1,1-(O$66-SUM('EPA-ngpPrcsTnD-mthncptr'!P$3:P66))/'EPA-ngpPrcsTnD-mthncptr'!P67)),0)</f>
        <v>1</v>
      </c>
      <c r="Q210" s="245">
        <f>IFERROR(IF(SUM('EPA-ngpPrcsTnD-mthncptr'!Q$3:Q67)&lt;P$66,0,
IF(Q209&gt;0,1,1-(P$66-SUM('EPA-ngpPrcsTnD-mthncptr'!Q$3:Q66))/'EPA-ngpPrcsTnD-mthncptr'!Q67)),0)</f>
        <v>1</v>
      </c>
      <c r="R210" s="245">
        <f>IFERROR(IF(SUM('EPA-ngpPrcsTnD-mthncptr'!R$3:R67)&lt;Q$66,0,
IF(R209&gt;0,1,1-(Q$66-SUM('EPA-ngpPrcsTnD-mthncptr'!R$3:R66))/'EPA-ngpPrcsTnD-mthncptr'!R67)),0)</f>
        <v>1</v>
      </c>
      <c r="S210" s="245">
        <f>IFERROR(IF(SUM('EPA-ngpPrcsTnD-mthncptr'!S$3:S67)&lt;R$66,0,
IF(S209&gt;0,1,1-(R$66-SUM('EPA-ngpPrcsTnD-mthncptr'!S$3:S66))/'EPA-ngpPrcsTnD-mthncptr'!S67)),0)</f>
        <v>1</v>
      </c>
      <c r="T210" s="245">
        <f>IFERROR(IF(SUM('EPA-ngpPrcsTnD-mthncptr'!T$3:T67)&lt;S$66,0,
IF(T209&gt;0,1,1-(S$66-SUM('EPA-ngpPrcsTnD-mthncptr'!T$3:T66))/'EPA-ngpPrcsTnD-mthncptr'!T67)),0)</f>
        <v>1</v>
      </c>
      <c r="U210" s="245">
        <f>IFERROR(IF(SUM('EPA-ngpPrcsTnD-mthncptr'!U$3:U67)&lt;T$66,0,
IF(U209&gt;0,1,1-(T$66-SUM('EPA-ngpPrcsTnD-mthncptr'!U$3:U66))/'EPA-ngpPrcsTnD-mthncptr'!U67)),0)</f>
        <v>1</v>
      </c>
      <c r="V210" s="245">
        <f>IFERROR(IF(SUM('EPA-ngpPrcsTnD-mthncptr'!V$3:V67)&lt;U$66,0,
IF(V209&gt;0,1,1-(U$66-SUM('EPA-ngpPrcsTnD-mthncptr'!V$3:V66))/'EPA-ngpPrcsTnD-mthncptr'!V67)),0)</f>
        <v>1</v>
      </c>
      <c r="W210" s="245">
        <f>IFERROR(IF(SUM('EPA-ngpPrcsTnD-mthncptr'!W$3:W67)&lt;V$66,0,
IF(W209&gt;0,1,1-(V$66-SUM('EPA-ngpPrcsTnD-mthncptr'!W$3:W66))/'EPA-ngpPrcsTnD-mthncptr'!W67)),0)</f>
        <v>1</v>
      </c>
      <c r="X210" s="245">
        <f>IFERROR(IF(SUM('EPA-ngpPrcsTnD-mthncptr'!X$3:X67)&lt;W$66,0,
IF(X209&gt;0,1,1-(W$66-SUM('EPA-ngpPrcsTnD-mthncptr'!X$3:X66))/'EPA-ngpPrcsTnD-mthncptr'!X67)),0)</f>
        <v>1</v>
      </c>
      <c r="Y210" s="245">
        <f>IFERROR(IF(SUM('EPA-ngpPrcsTnD-mthncptr'!Y$3:Y67)&lt;X$66,0,
IF(Y209&gt;0,1,1-(X$66-SUM('EPA-ngpPrcsTnD-mthncptr'!Y$3:Y66))/'EPA-ngpPrcsTnD-mthncptr'!Y67)),0)</f>
        <v>1</v>
      </c>
      <c r="Z210" s="245">
        <f>IFERROR(IF(SUM('EPA-ngpPrcsTnD-mthncptr'!Z$3:Z67)&lt;Y$66,0,
IF(Z209&gt;0,1,1-(Y$66-SUM('EPA-ngpPrcsTnD-mthncptr'!Z$3:Z66))/'EPA-ngpPrcsTnD-mthncptr'!Z67)),0)</f>
        <v>1</v>
      </c>
      <c r="AA210" s="245">
        <f>IFERROR(IF(SUM('EPA-ngpPrcsTnD-mthncptr'!AA$3:AA67)&lt;Z$66,0,
IF(AA209&gt;0,1,1-(Z$66-SUM('EPA-ngpPrcsTnD-mthncptr'!AA$3:AA66))/'EPA-ngpPrcsTnD-mthncptr'!AA67)),0)</f>
        <v>1</v>
      </c>
      <c r="AB210" s="245">
        <f>IFERROR(IF(SUM('EPA-ngpPrcsTnD-mthncptr'!AB$3:AB67)&lt;AA$66,0,
IF(AB209&gt;0,1,1-(AA$66-SUM('EPA-ngpPrcsTnD-mthncptr'!AB$3:AB66))/'EPA-ngpPrcsTnD-mthncptr'!AB67)),0)</f>
        <v>1</v>
      </c>
      <c r="AC210" s="245">
        <f>IFERROR(IF(SUM('EPA-ngpPrcsTnD-mthncptr'!AC$3:AC67)&lt;AB$66,0,
IF(AC209&gt;0,1,1-(AB$66-SUM('EPA-ngpPrcsTnD-mthncptr'!AC$3:AC66))/'EPA-ngpPrcsTnD-mthncptr'!AC67)),0)</f>
        <v>1</v>
      </c>
      <c r="AD210" s="245">
        <f>IFERROR(IF(SUM('EPA-ngpPrcsTnD-mthncptr'!AD$3:AD67)&lt;AC$66,0,
IF(AD209&gt;0,1,1-(AC$66-SUM('EPA-ngpPrcsTnD-mthncptr'!AD$3:AD66))/'EPA-ngpPrcsTnD-mthncptr'!AD67)),0)</f>
        <v>1</v>
      </c>
      <c r="AE210" s="245">
        <f>IFERROR(IF(SUM('EPA-ngpPrcsTnD-mthncptr'!AE$3:AE67)&lt;AD$66,0,
IF(AE209&gt;0,1,1-(AD$66-SUM('EPA-ngpPrcsTnD-mthncptr'!AE$3:AE66))/'EPA-ngpPrcsTnD-mthncptr'!AE67)),0)</f>
        <v>1</v>
      </c>
      <c r="AF210" s="245">
        <f>IFERROR(IF(SUM('EPA-ngpPrcsTnD-mthncptr'!AF$3:AF67)&lt;AE$66,0,
IF(AF209&gt;0,1,1-(AE$66-SUM('EPA-ngpPrcsTnD-mthncptr'!AF$3:AF66))/'EPA-ngpPrcsTnD-mthncptr'!AF67)),0)</f>
        <v>1</v>
      </c>
      <c r="AG210" s="245">
        <f>IFERROR(IF(SUM('EPA-ngpPrcsTnD-mthncptr'!AG$3:AG67)&lt;AF$66,0,
IF(AG209&gt;0,1,1-(AF$66-SUM('EPA-ngpPrcsTnD-mthncptr'!AG$3:AG66))/'EPA-ngpPrcsTnD-mthncptr'!AG67)),0)</f>
        <v>1</v>
      </c>
      <c r="AH210" s="245">
        <f>IFERROR(IF(SUM('EPA-ngpPrcsTnD-mthncptr'!AH$3:AH67)&lt;AG$66,0,
IF(AH209&gt;0,1,1-(AG$66-SUM('EPA-ngpPrcsTnD-mthncptr'!AH$3:AH66))/'EPA-ngpPrcsTnD-mthncptr'!AH67)),0)</f>
        <v>1</v>
      </c>
      <c r="AI210" s="245">
        <f>IFERROR(IF(SUM('EPA-ngpPrcsTnD-mthncptr'!AI$3:AI67)&lt;AH$66,0,
IF(AI209&gt;0,1,1-(AH$66-SUM('EPA-ngpPrcsTnD-mthncptr'!AI$3:AI66))/'EPA-ngpPrcsTnD-mthncptr'!AI67)),0)</f>
        <v>1</v>
      </c>
      <c r="AJ210" s="245">
        <f>IFERROR(IF(SUM('EPA-ngpPrcsTnD-mthncptr'!AJ$3:AJ67)&lt;AI$66,0,
IF(AJ209&gt;0,1,1-(AI$66-SUM('EPA-ngpPrcsTnD-mthncptr'!AJ$3:AJ66))/'EPA-ngpPrcsTnD-mthncptr'!AJ67)),0)</f>
        <v>1</v>
      </c>
      <c r="AK210" s="245">
        <f>IFERROR(IF(SUM('EPA-ngpPrcsTnD-mthncptr'!AK$3:AK67)&lt;AJ$66,0,
IF(AK209&gt;0,1,1-(AJ$66-SUM('EPA-ngpPrcsTnD-mthncptr'!AK$3:AK66))/'EPA-ngpPrcsTnD-mthncptr'!AK67)),0)</f>
        <v>1</v>
      </c>
      <c r="AL210" s="245">
        <f>IFERROR(IF(SUM('EPA-ngpPrcsTnD-mthncptr'!AL$3:AL67)&lt;AK$66,0,
IF(AL209&gt;0,1,1-(AK$66-SUM('EPA-ngpPrcsTnD-mthncptr'!AL$3:AL66))/'EPA-ngpPrcsTnD-mthncptr'!AL67)),0)</f>
        <v>1</v>
      </c>
    </row>
    <row r="211" spans="1:38" ht="15" x14ac:dyDescent="0.25">
      <c r="A211" s="256">
        <v>1250</v>
      </c>
      <c r="B211" s="256">
        <v>1300</v>
      </c>
      <c r="C211" s="245">
        <v>1</v>
      </c>
      <c r="D211" s="245">
        <v>1</v>
      </c>
      <c r="E211" s="245">
        <v>1</v>
      </c>
      <c r="F211" s="245">
        <v>1</v>
      </c>
      <c r="G211" s="245">
        <v>1</v>
      </c>
      <c r="H211" s="245">
        <v>1</v>
      </c>
      <c r="I211" s="245">
        <v>1</v>
      </c>
      <c r="J211" s="245">
        <v>1</v>
      </c>
      <c r="K211" s="245">
        <f>IFERROR(IF(SUM('EPA-ngpPrcsTnD-mthncptr'!K$3:K68)&lt;J$66,0,
IF(K210&gt;0,1,1-(J$66-SUM('EPA-ngpPrcsTnD-mthncptr'!K$3:K67))/'EPA-ngpPrcsTnD-mthncptr'!K68)),0)</f>
        <v>1</v>
      </c>
      <c r="L211" s="245">
        <f>IFERROR(IF(SUM('EPA-ngpPrcsTnD-mthncptr'!L$3:L68)&lt;K$66,0,
IF(L210&gt;0,1,1-(K$66-SUM('EPA-ngpPrcsTnD-mthncptr'!L$3:L67))/'EPA-ngpPrcsTnD-mthncptr'!L68)),0)</f>
        <v>1</v>
      </c>
      <c r="M211" s="245">
        <f>IFERROR(IF(SUM('EPA-ngpPrcsTnD-mthncptr'!M$3:M68)&lt;L$66,0,
IF(M210&gt;0,1,1-(L$66-SUM('EPA-ngpPrcsTnD-mthncptr'!M$3:M67))/'EPA-ngpPrcsTnD-mthncptr'!M68)),0)</f>
        <v>1</v>
      </c>
      <c r="N211" s="245">
        <f>IFERROR(IF(SUM('EPA-ngpPrcsTnD-mthncptr'!N$3:N68)&lt;M$66,0,
IF(N210&gt;0,1,1-(M$66-SUM('EPA-ngpPrcsTnD-mthncptr'!N$3:N67))/'EPA-ngpPrcsTnD-mthncptr'!N68)),0)</f>
        <v>1</v>
      </c>
      <c r="O211" s="245">
        <f>IFERROR(IF(SUM('EPA-ngpPrcsTnD-mthncptr'!O$3:O68)&lt;N$66,0,
IF(O210&gt;0,1,1-(N$66-SUM('EPA-ngpPrcsTnD-mthncptr'!O$3:O67))/'EPA-ngpPrcsTnD-mthncptr'!O68)),0)</f>
        <v>1</v>
      </c>
      <c r="P211" s="245">
        <f>IFERROR(IF(SUM('EPA-ngpPrcsTnD-mthncptr'!P$3:P68)&lt;O$66,0,
IF(P210&gt;0,1,1-(O$66-SUM('EPA-ngpPrcsTnD-mthncptr'!P$3:P67))/'EPA-ngpPrcsTnD-mthncptr'!P68)),0)</f>
        <v>1</v>
      </c>
      <c r="Q211" s="245">
        <f>IFERROR(IF(SUM('EPA-ngpPrcsTnD-mthncptr'!Q$3:Q68)&lt;P$66,0,
IF(Q210&gt;0,1,1-(P$66-SUM('EPA-ngpPrcsTnD-mthncptr'!Q$3:Q67))/'EPA-ngpPrcsTnD-mthncptr'!Q68)),0)</f>
        <v>1</v>
      </c>
      <c r="R211" s="245">
        <f>IFERROR(IF(SUM('EPA-ngpPrcsTnD-mthncptr'!R$3:R68)&lt;Q$66,0,
IF(R210&gt;0,1,1-(Q$66-SUM('EPA-ngpPrcsTnD-mthncptr'!R$3:R67))/'EPA-ngpPrcsTnD-mthncptr'!R68)),0)</f>
        <v>1</v>
      </c>
      <c r="S211" s="245">
        <f>IFERROR(IF(SUM('EPA-ngpPrcsTnD-mthncptr'!S$3:S68)&lt;R$66,0,
IF(S210&gt;0,1,1-(R$66-SUM('EPA-ngpPrcsTnD-mthncptr'!S$3:S67))/'EPA-ngpPrcsTnD-mthncptr'!S68)),0)</f>
        <v>1</v>
      </c>
      <c r="T211" s="245">
        <f>IFERROR(IF(SUM('EPA-ngpPrcsTnD-mthncptr'!T$3:T68)&lt;S$66,0,
IF(T210&gt;0,1,1-(S$66-SUM('EPA-ngpPrcsTnD-mthncptr'!T$3:T67))/'EPA-ngpPrcsTnD-mthncptr'!T68)),0)</f>
        <v>1</v>
      </c>
      <c r="U211" s="245">
        <f>IFERROR(IF(SUM('EPA-ngpPrcsTnD-mthncptr'!U$3:U68)&lt;T$66,0,
IF(U210&gt;0,1,1-(T$66-SUM('EPA-ngpPrcsTnD-mthncptr'!U$3:U67))/'EPA-ngpPrcsTnD-mthncptr'!U68)),0)</f>
        <v>1</v>
      </c>
      <c r="V211" s="245">
        <f>IFERROR(IF(SUM('EPA-ngpPrcsTnD-mthncptr'!V$3:V68)&lt;U$66,0,
IF(V210&gt;0,1,1-(U$66-SUM('EPA-ngpPrcsTnD-mthncptr'!V$3:V67))/'EPA-ngpPrcsTnD-mthncptr'!V68)),0)</f>
        <v>1</v>
      </c>
      <c r="W211" s="245">
        <f>IFERROR(IF(SUM('EPA-ngpPrcsTnD-mthncptr'!W$3:W68)&lt;V$66,0,
IF(W210&gt;0,1,1-(V$66-SUM('EPA-ngpPrcsTnD-mthncptr'!W$3:W67))/'EPA-ngpPrcsTnD-mthncptr'!W68)),0)</f>
        <v>1</v>
      </c>
      <c r="X211" s="245">
        <f>IFERROR(IF(SUM('EPA-ngpPrcsTnD-mthncptr'!X$3:X68)&lt;W$66,0,
IF(X210&gt;0,1,1-(W$66-SUM('EPA-ngpPrcsTnD-mthncptr'!X$3:X67))/'EPA-ngpPrcsTnD-mthncptr'!X68)),0)</f>
        <v>1</v>
      </c>
      <c r="Y211" s="245">
        <f>IFERROR(IF(SUM('EPA-ngpPrcsTnD-mthncptr'!Y$3:Y68)&lt;X$66,0,
IF(Y210&gt;0,1,1-(X$66-SUM('EPA-ngpPrcsTnD-mthncptr'!Y$3:Y67))/'EPA-ngpPrcsTnD-mthncptr'!Y68)),0)</f>
        <v>1</v>
      </c>
      <c r="Z211" s="245">
        <f>IFERROR(IF(SUM('EPA-ngpPrcsTnD-mthncptr'!Z$3:Z68)&lt;Y$66,0,
IF(Z210&gt;0,1,1-(Y$66-SUM('EPA-ngpPrcsTnD-mthncptr'!Z$3:Z67))/'EPA-ngpPrcsTnD-mthncptr'!Z68)),0)</f>
        <v>1</v>
      </c>
      <c r="AA211" s="245">
        <f>IFERROR(IF(SUM('EPA-ngpPrcsTnD-mthncptr'!AA$3:AA68)&lt;Z$66,0,
IF(AA210&gt;0,1,1-(Z$66-SUM('EPA-ngpPrcsTnD-mthncptr'!AA$3:AA67))/'EPA-ngpPrcsTnD-mthncptr'!AA68)),0)</f>
        <v>1</v>
      </c>
      <c r="AB211" s="245">
        <f>IFERROR(IF(SUM('EPA-ngpPrcsTnD-mthncptr'!AB$3:AB68)&lt;AA$66,0,
IF(AB210&gt;0,1,1-(AA$66-SUM('EPA-ngpPrcsTnD-mthncptr'!AB$3:AB67))/'EPA-ngpPrcsTnD-mthncptr'!AB68)),0)</f>
        <v>1</v>
      </c>
      <c r="AC211" s="245">
        <f>IFERROR(IF(SUM('EPA-ngpPrcsTnD-mthncptr'!AC$3:AC68)&lt;AB$66,0,
IF(AC210&gt;0,1,1-(AB$66-SUM('EPA-ngpPrcsTnD-mthncptr'!AC$3:AC67))/'EPA-ngpPrcsTnD-mthncptr'!AC68)),0)</f>
        <v>1</v>
      </c>
      <c r="AD211" s="245">
        <f>IFERROR(IF(SUM('EPA-ngpPrcsTnD-mthncptr'!AD$3:AD68)&lt;AC$66,0,
IF(AD210&gt;0,1,1-(AC$66-SUM('EPA-ngpPrcsTnD-mthncptr'!AD$3:AD67))/'EPA-ngpPrcsTnD-mthncptr'!AD68)),0)</f>
        <v>1</v>
      </c>
      <c r="AE211" s="245">
        <f>IFERROR(IF(SUM('EPA-ngpPrcsTnD-mthncptr'!AE$3:AE68)&lt;AD$66,0,
IF(AE210&gt;0,1,1-(AD$66-SUM('EPA-ngpPrcsTnD-mthncptr'!AE$3:AE67))/'EPA-ngpPrcsTnD-mthncptr'!AE68)),0)</f>
        <v>1</v>
      </c>
      <c r="AF211" s="245">
        <f>IFERROR(IF(SUM('EPA-ngpPrcsTnD-mthncptr'!AF$3:AF68)&lt;AE$66,0,
IF(AF210&gt;0,1,1-(AE$66-SUM('EPA-ngpPrcsTnD-mthncptr'!AF$3:AF67))/'EPA-ngpPrcsTnD-mthncptr'!AF68)),0)</f>
        <v>1</v>
      </c>
      <c r="AG211" s="245">
        <f>IFERROR(IF(SUM('EPA-ngpPrcsTnD-mthncptr'!AG$3:AG68)&lt;AF$66,0,
IF(AG210&gt;0,1,1-(AF$66-SUM('EPA-ngpPrcsTnD-mthncptr'!AG$3:AG67))/'EPA-ngpPrcsTnD-mthncptr'!AG68)),0)</f>
        <v>1</v>
      </c>
      <c r="AH211" s="245">
        <f>IFERROR(IF(SUM('EPA-ngpPrcsTnD-mthncptr'!AH$3:AH68)&lt;AG$66,0,
IF(AH210&gt;0,1,1-(AG$66-SUM('EPA-ngpPrcsTnD-mthncptr'!AH$3:AH67))/'EPA-ngpPrcsTnD-mthncptr'!AH68)),0)</f>
        <v>1</v>
      </c>
      <c r="AI211" s="245">
        <f>IFERROR(IF(SUM('EPA-ngpPrcsTnD-mthncptr'!AI$3:AI68)&lt;AH$66,0,
IF(AI210&gt;0,1,1-(AH$66-SUM('EPA-ngpPrcsTnD-mthncptr'!AI$3:AI67))/'EPA-ngpPrcsTnD-mthncptr'!AI68)),0)</f>
        <v>1</v>
      </c>
      <c r="AJ211" s="245">
        <f>IFERROR(IF(SUM('EPA-ngpPrcsTnD-mthncptr'!AJ$3:AJ68)&lt;AI$66,0,
IF(AJ210&gt;0,1,1-(AI$66-SUM('EPA-ngpPrcsTnD-mthncptr'!AJ$3:AJ67))/'EPA-ngpPrcsTnD-mthncptr'!AJ68)),0)</f>
        <v>1</v>
      </c>
      <c r="AK211" s="245">
        <f>IFERROR(IF(SUM('EPA-ngpPrcsTnD-mthncptr'!AK$3:AK68)&lt;AJ$66,0,
IF(AK210&gt;0,1,1-(AJ$66-SUM('EPA-ngpPrcsTnD-mthncptr'!AK$3:AK67))/'EPA-ngpPrcsTnD-mthncptr'!AK68)),0)</f>
        <v>1</v>
      </c>
      <c r="AL211" s="245">
        <f>IFERROR(IF(SUM('EPA-ngpPrcsTnD-mthncptr'!AL$3:AL68)&lt;AK$66,0,
IF(AL210&gt;0,1,1-(AK$66-SUM('EPA-ngpPrcsTnD-mthncptr'!AL$3:AL67))/'EPA-ngpPrcsTnD-mthncptr'!AL68)),0)</f>
        <v>1</v>
      </c>
    </row>
    <row r="212" spans="1:38" ht="15" x14ac:dyDescent="0.25">
      <c r="A212" s="256">
        <v>1300</v>
      </c>
      <c r="B212" s="256">
        <v>1350</v>
      </c>
      <c r="C212" s="245">
        <v>1</v>
      </c>
      <c r="D212" s="245">
        <v>1</v>
      </c>
      <c r="E212" s="245">
        <v>1</v>
      </c>
      <c r="F212" s="245">
        <v>1</v>
      </c>
      <c r="G212" s="245">
        <v>1</v>
      </c>
      <c r="H212" s="245">
        <v>1</v>
      </c>
      <c r="I212" s="245">
        <v>1</v>
      </c>
      <c r="J212" s="245">
        <v>1</v>
      </c>
      <c r="K212" s="245">
        <f>IFERROR(IF(SUM('EPA-ngpPrcsTnD-mthncptr'!K$3:K69)&lt;J$66,0,
IF(K211&gt;0,1,1-(J$66-SUM('EPA-ngpPrcsTnD-mthncptr'!K$3:K68))/'EPA-ngpPrcsTnD-mthncptr'!K69)),0)</f>
        <v>1</v>
      </c>
      <c r="L212" s="245">
        <f>IFERROR(IF(SUM('EPA-ngpPrcsTnD-mthncptr'!L$3:L69)&lt;K$66,0,
IF(L211&gt;0,1,1-(K$66-SUM('EPA-ngpPrcsTnD-mthncptr'!L$3:L68))/'EPA-ngpPrcsTnD-mthncptr'!L69)),0)</f>
        <v>1</v>
      </c>
      <c r="M212" s="245">
        <f>IFERROR(IF(SUM('EPA-ngpPrcsTnD-mthncptr'!M$3:M69)&lt;L$66,0,
IF(M211&gt;0,1,1-(L$66-SUM('EPA-ngpPrcsTnD-mthncptr'!M$3:M68))/'EPA-ngpPrcsTnD-mthncptr'!M69)),0)</f>
        <v>1</v>
      </c>
      <c r="N212" s="245">
        <f>IFERROR(IF(SUM('EPA-ngpPrcsTnD-mthncptr'!N$3:N69)&lt;M$66,0,
IF(N211&gt;0,1,1-(M$66-SUM('EPA-ngpPrcsTnD-mthncptr'!N$3:N68))/'EPA-ngpPrcsTnD-mthncptr'!N69)),0)</f>
        <v>1</v>
      </c>
      <c r="O212" s="245">
        <f>IFERROR(IF(SUM('EPA-ngpPrcsTnD-mthncptr'!O$3:O69)&lt;N$66,0,
IF(O211&gt;0,1,1-(N$66-SUM('EPA-ngpPrcsTnD-mthncptr'!O$3:O68))/'EPA-ngpPrcsTnD-mthncptr'!O69)),0)</f>
        <v>1</v>
      </c>
      <c r="P212" s="245">
        <f>IFERROR(IF(SUM('EPA-ngpPrcsTnD-mthncptr'!P$3:P69)&lt;O$66,0,
IF(P211&gt;0,1,1-(O$66-SUM('EPA-ngpPrcsTnD-mthncptr'!P$3:P68))/'EPA-ngpPrcsTnD-mthncptr'!P69)),0)</f>
        <v>1</v>
      </c>
      <c r="Q212" s="245">
        <f>IFERROR(IF(SUM('EPA-ngpPrcsTnD-mthncptr'!Q$3:Q69)&lt;P$66,0,
IF(Q211&gt;0,1,1-(P$66-SUM('EPA-ngpPrcsTnD-mthncptr'!Q$3:Q68))/'EPA-ngpPrcsTnD-mthncptr'!Q69)),0)</f>
        <v>1</v>
      </c>
      <c r="R212" s="245">
        <f>IFERROR(IF(SUM('EPA-ngpPrcsTnD-mthncptr'!R$3:R69)&lt;Q$66,0,
IF(R211&gt;0,1,1-(Q$66-SUM('EPA-ngpPrcsTnD-mthncptr'!R$3:R68))/'EPA-ngpPrcsTnD-mthncptr'!R69)),0)</f>
        <v>1</v>
      </c>
      <c r="S212" s="245">
        <f>IFERROR(IF(SUM('EPA-ngpPrcsTnD-mthncptr'!S$3:S69)&lt;R$66,0,
IF(S211&gt;0,1,1-(R$66-SUM('EPA-ngpPrcsTnD-mthncptr'!S$3:S68))/'EPA-ngpPrcsTnD-mthncptr'!S69)),0)</f>
        <v>1</v>
      </c>
      <c r="T212" s="245">
        <f>IFERROR(IF(SUM('EPA-ngpPrcsTnD-mthncptr'!T$3:T69)&lt;S$66,0,
IF(T211&gt;0,1,1-(S$66-SUM('EPA-ngpPrcsTnD-mthncptr'!T$3:T68))/'EPA-ngpPrcsTnD-mthncptr'!T69)),0)</f>
        <v>1</v>
      </c>
      <c r="U212" s="245">
        <f>IFERROR(IF(SUM('EPA-ngpPrcsTnD-mthncptr'!U$3:U69)&lt;T$66,0,
IF(U211&gt;0,1,1-(T$66-SUM('EPA-ngpPrcsTnD-mthncptr'!U$3:U68))/'EPA-ngpPrcsTnD-mthncptr'!U69)),0)</f>
        <v>1</v>
      </c>
      <c r="V212" s="245">
        <f>IFERROR(IF(SUM('EPA-ngpPrcsTnD-mthncptr'!V$3:V69)&lt;U$66,0,
IF(V211&gt;0,1,1-(U$66-SUM('EPA-ngpPrcsTnD-mthncptr'!V$3:V68))/'EPA-ngpPrcsTnD-mthncptr'!V69)),0)</f>
        <v>1</v>
      </c>
      <c r="W212" s="245">
        <f>IFERROR(IF(SUM('EPA-ngpPrcsTnD-mthncptr'!W$3:W69)&lt;V$66,0,
IF(W211&gt;0,1,1-(V$66-SUM('EPA-ngpPrcsTnD-mthncptr'!W$3:W68))/'EPA-ngpPrcsTnD-mthncptr'!W69)),0)</f>
        <v>1</v>
      </c>
      <c r="X212" s="245">
        <f>IFERROR(IF(SUM('EPA-ngpPrcsTnD-mthncptr'!X$3:X69)&lt;W$66,0,
IF(X211&gt;0,1,1-(W$66-SUM('EPA-ngpPrcsTnD-mthncptr'!X$3:X68))/'EPA-ngpPrcsTnD-mthncptr'!X69)),0)</f>
        <v>1</v>
      </c>
      <c r="Y212" s="245">
        <f>IFERROR(IF(SUM('EPA-ngpPrcsTnD-mthncptr'!Y$3:Y69)&lt;X$66,0,
IF(Y211&gt;0,1,1-(X$66-SUM('EPA-ngpPrcsTnD-mthncptr'!Y$3:Y68))/'EPA-ngpPrcsTnD-mthncptr'!Y69)),0)</f>
        <v>1</v>
      </c>
      <c r="Z212" s="245">
        <f>IFERROR(IF(SUM('EPA-ngpPrcsTnD-mthncptr'!Z$3:Z69)&lt;Y$66,0,
IF(Z211&gt;0,1,1-(Y$66-SUM('EPA-ngpPrcsTnD-mthncptr'!Z$3:Z68))/'EPA-ngpPrcsTnD-mthncptr'!Z69)),0)</f>
        <v>1</v>
      </c>
      <c r="AA212" s="245">
        <f>IFERROR(IF(SUM('EPA-ngpPrcsTnD-mthncptr'!AA$3:AA69)&lt;Z$66,0,
IF(AA211&gt;0,1,1-(Z$66-SUM('EPA-ngpPrcsTnD-mthncptr'!AA$3:AA68))/'EPA-ngpPrcsTnD-mthncptr'!AA69)),0)</f>
        <v>1</v>
      </c>
      <c r="AB212" s="245">
        <f>IFERROR(IF(SUM('EPA-ngpPrcsTnD-mthncptr'!AB$3:AB69)&lt;AA$66,0,
IF(AB211&gt;0,1,1-(AA$66-SUM('EPA-ngpPrcsTnD-mthncptr'!AB$3:AB68))/'EPA-ngpPrcsTnD-mthncptr'!AB69)),0)</f>
        <v>1</v>
      </c>
      <c r="AC212" s="245">
        <f>IFERROR(IF(SUM('EPA-ngpPrcsTnD-mthncptr'!AC$3:AC69)&lt;AB$66,0,
IF(AC211&gt;0,1,1-(AB$66-SUM('EPA-ngpPrcsTnD-mthncptr'!AC$3:AC68))/'EPA-ngpPrcsTnD-mthncptr'!AC69)),0)</f>
        <v>1</v>
      </c>
      <c r="AD212" s="245">
        <f>IFERROR(IF(SUM('EPA-ngpPrcsTnD-mthncptr'!AD$3:AD69)&lt;AC$66,0,
IF(AD211&gt;0,1,1-(AC$66-SUM('EPA-ngpPrcsTnD-mthncptr'!AD$3:AD68))/'EPA-ngpPrcsTnD-mthncptr'!AD69)),0)</f>
        <v>1</v>
      </c>
      <c r="AE212" s="245">
        <f>IFERROR(IF(SUM('EPA-ngpPrcsTnD-mthncptr'!AE$3:AE69)&lt;AD$66,0,
IF(AE211&gt;0,1,1-(AD$66-SUM('EPA-ngpPrcsTnD-mthncptr'!AE$3:AE68))/'EPA-ngpPrcsTnD-mthncptr'!AE69)),0)</f>
        <v>1</v>
      </c>
      <c r="AF212" s="245">
        <f>IFERROR(IF(SUM('EPA-ngpPrcsTnD-mthncptr'!AF$3:AF69)&lt;AE$66,0,
IF(AF211&gt;0,1,1-(AE$66-SUM('EPA-ngpPrcsTnD-mthncptr'!AF$3:AF68))/'EPA-ngpPrcsTnD-mthncptr'!AF69)),0)</f>
        <v>1</v>
      </c>
      <c r="AG212" s="245">
        <f>IFERROR(IF(SUM('EPA-ngpPrcsTnD-mthncptr'!AG$3:AG69)&lt;AF$66,0,
IF(AG211&gt;0,1,1-(AF$66-SUM('EPA-ngpPrcsTnD-mthncptr'!AG$3:AG68))/'EPA-ngpPrcsTnD-mthncptr'!AG69)),0)</f>
        <v>1</v>
      </c>
      <c r="AH212" s="245">
        <f>IFERROR(IF(SUM('EPA-ngpPrcsTnD-mthncptr'!AH$3:AH69)&lt;AG$66,0,
IF(AH211&gt;0,1,1-(AG$66-SUM('EPA-ngpPrcsTnD-mthncptr'!AH$3:AH68))/'EPA-ngpPrcsTnD-mthncptr'!AH69)),0)</f>
        <v>1</v>
      </c>
      <c r="AI212" s="245">
        <f>IFERROR(IF(SUM('EPA-ngpPrcsTnD-mthncptr'!AI$3:AI69)&lt;AH$66,0,
IF(AI211&gt;0,1,1-(AH$66-SUM('EPA-ngpPrcsTnD-mthncptr'!AI$3:AI68))/'EPA-ngpPrcsTnD-mthncptr'!AI69)),0)</f>
        <v>1</v>
      </c>
      <c r="AJ212" s="245">
        <f>IFERROR(IF(SUM('EPA-ngpPrcsTnD-mthncptr'!AJ$3:AJ69)&lt;AI$66,0,
IF(AJ211&gt;0,1,1-(AI$66-SUM('EPA-ngpPrcsTnD-mthncptr'!AJ$3:AJ68))/'EPA-ngpPrcsTnD-mthncptr'!AJ69)),0)</f>
        <v>1</v>
      </c>
      <c r="AK212" s="245">
        <f>IFERROR(IF(SUM('EPA-ngpPrcsTnD-mthncptr'!AK$3:AK69)&lt;AJ$66,0,
IF(AK211&gt;0,1,1-(AJ$66-SUM('EPA-ngpPrcsTnD-mthncptr'!AK$3:AK68))/'EPA-ngpPrcsTnD-mthncptr'!AK69)),0)</f>
        <v>1</v>
      </c>
      <c r="AL212" s="245">
        <f>IFERROR(IF(SUM('EPA-ngpPrcsTnD-mthncptr'!AL$3:AL69)&lt;AK$66,0,
IF(AL211&gt;0,1,1-(AK$66-SUM('EPA-ngpPrcsTnD-mthncptr'!AL$3:AL68))/'EPA-ngpPrcsTnD-mthncptr'!AL69)),0)</f>
        <v>1</v>
      </c>
    </row>
    <row r="213" spans="1:38" ht="15" x14ac:dyDescent="0.25">
      <c r="A213" s="256">
        <v>1350</v>
      </c>
      <c r="B213" s="256">
        <v>1400</v>
      </c>
      <c r="C213" s="245">
        <v>1</v>
      </c>
      <c r="D213" s="245">
        <v>1</v>
      </c>
      <c r="E213" s="245">
        <v>1</v>
      </c>
      <c r="F213" s="245">
        <v>1</v>
      </c>
      <c r="G213" s="245">
        <v>1</v>
      </c>
      <c r="H213" s="245">
        <v>1</v>
      </c>
      <c r="I213" s="245">
        <v>1</v>
      </c>
      <c r="J213" s="245">
        <v>1</v>
      </c>
      <c r="K213" s="245">
        <f>IFERROR(IF(SUM('EPA-ngpPrcsTnD-mthncptr'!K$3:K70)&lt;J$66,0,
IF(K212&gt;0,1,1-(J$66-SUM('EPA-ngpPrcsTnD-mthncptr'!K$3:K69))/'EPA-ngpPrcsTnD-mthncptr'!K70)),0)</f>
        <v>1</v>
      </c>
      <c r="L213" s="245">
        <f>IFERROR(IF(SUM('EPA-ngpPrcsTnD-mthncptr'!L$3:L70)&lt;K$66,0,
IF(L212&gt;0,1,1-(K$66-SUM('EPA-ngpPrcsTnD-mthncptr'!L$3:L69))/'EPA-ngpPrcsTnD-mthncptr'!L70)),0)</f>
        <v>1</v>
      </c>
      <c r="M213" s="245">
        <f>IFERROR(IF(SUM('EPA-ngpPrcsTnD-mthncptr'!M$3:M70)&lt;L$66,0,
IF(M212&gt;0,1,1-(L$66-SUM('EPA-ngpPrcsTnD-mthncptr'!M$3:M69))/'EPA-ngpPrcsTnD-mthncptr'!M70)),0)</f>
        <v>1</v>
      </c>
      <c r="N213" s="245">
        <f>IFERROR(IF(SUM('EPA-ngpPrcsTnD-mthncptr'!N$3:N70)&lt;M$66,0,
IF(N212&gt;0,1,1-(M$66-SUM('EPA-ngpPrcsTnD-mthncptr'!N$3:N69))/'EPA-ngpPrcsTnD-mthncptr'!N70)),0)</f>
        <v>1</v>
      </c>
      <c r="O213" s="245">
        <f>IFERROR(IF(SUM('EPA-ngpPrcsTnD-mthncptr'!O$3:O70)&lt;N$66,0,
IF(O212&gt;0,1,1-(N$66-SUM('EPA-ngpPrcsTnD-mthncptr'!O$3:O69))/'EPA-ngpPrcsTnD-mthncptr'!O70)),0)</f>
        <v>1</v>
      </c>
      <c r="P213" s="245">
        <f>IFERROR(IF(SUM('EPA-ngpPrcsTnD-mthncptr'!P$3:P70)&lt;O$66,0,
IF(P212&gt;0,1,1-(O$66-SUM('EPA-ngpPrcsTnD-mthncptr'!P$3:P69))/'EPA-ngpPrcsTnD-mthncptr'!P70)),0)</f>
        <v>1</v>
      </c>
      <c r="Q213" s="245">
        <f>IFERROR(IF(SUM('EPA-ngpPrcsTnD-mthncptr'!Q$3:Q70)&lt;P$66,0,
IF(Q212&gt;0,1,1-(P$66-SUM('EPA-ngpPrcsTnD-mthncptr'!Q$3:Q69))/'EPA-ngpPrcsTnD-mthncptr'!Q70)),0)</f>
        <v>1</v>
      </c>
      <c r="R213" s="245">
        <f>IFERROR(IF(SUM('EPA-ngpPrcsTnD-mthncptr'!R$3:R70)&lt;Q$66,0,
IF(R212&gt;0,1,1-(Q$66-SUM('EPA-ngpPrcsTnD-mthncptr'!R$3:R69))/'EPA-ngpPrcsTnD-mthncptr'!R70)),0)</f>
        <v>1</v>
      </c>
      <c r="S213" s="245">
        <f>IFERROR(IF(SUM('EPA-ngpPrcsTnD-mthncptr'!S$3:S70)&lt;R$66,0,
IF(S212&gt;0,1,1-(R$66-SUM('EPA-ngpPrcsTnD-mthncptr'!S$3:S69))/'EPA-ngpPrcsTnD-mthncptr'!S70)),0)</f>
        <v>1</v>
      </c>
      <c r="T213" s="245">
        <f>IFERROR(IF(SUM('EPA-ngpPrcsTnD-mthncptr'!T$3:T70)&lt;S$66,0,
IF(T212&gt;0,1,1-(S$66-SUM('EPA-ngpPrcsTnD-mthncptr'!T$3:T69))/'EPA-ngpPrcsTnD-mthncptr'!T70)),0)</f>
        <v>1</v>
      </c>
      <c r="U213" s="245">
        <f>IFERROR(IF(SUM('EPA-ngpPrcsTnD-mthncptr'!U$3:U70)&lt;T$66,0,
IF(U212&gt;0,1,1-(T$66-SUM('EPA-ngpPrcsTnD-mthncptr'!U$3:U69))/'EPA-ngpPrcsTnD-mthncptr'!U70)),0)</f>
        <v>1</v>
      </c>
      <c r="V213" s="245">
        <f>IFERROR(IF(SUM('EPA-ngpPrcsTnD-mthncptr'!V$3:V70)&lt;U$66,0,
IF(V212&gt;0,1,1-(U$66-SUM('EPA-ngpPrcsTnD-mthncptr'!V$3:V69))/'EPA-ngpPrcsTnD-mthncptr'!V70)),0)</f>
        <v>1</v>
      </c>
      <c r="W213" s="245">
        <f>IFERROR(IF(SUM('EPA-ngpPrcsTnD-mthncptr'!W$3:W70)&lt;V$66,0,
IF(W212&gt;0,1,1-(V$66-SUM('EPA-ngpPrcsTnD-mthncptr'!W$3:W69))/'EPA-ngpPrcsTnD-mthncptr'!W70)),0)</f>
        <v>1</v>
      </c>
      <c r="X213" s="245">
        <f>IFERROR(IF(SUM('EPA-ngpPrcsTnD-mthncptr'!X$3:X70)&lt;W$66,0,
IF(X212&gt;0,1,1-(W$66-SUM('EPA-ngpPrcsTnD-mthncptr'!X$3:X69))/'EPA-ngpPrcsTnD-mthncptr'!X70)),0)</f>
        <v>1</v>
      </c>
      <c r="Y213" s="245">
        <f>IFERROR(IF(SUM('EPA-ngpPrcsTnD-mthncptr'!Y$3:Y70)&lt;X$66,0,
IF(Y212&gt;0,1,1-(X$66-SUM('EPA-ngpPrcsTnD-mthncptr'!Y$3:Y69))/'EPA-ngpPrcsTnD-mthncptr'!Y70)),0)</f>
        <v>1</v>
      </c>
      <c r="Z213" s="245">
        <f>IFERROR(IF(SUM('EPA-ngpPrcsTnD-mthncptr'!Z$3:Z70)&lt;Y$66,0,
IF(Z212&gt;0,1,1-(Y$66-SUM('EPA-ngpPrcsTnD-mthncptr'!Z$3:Z69))/'EPA-ngpPrcsTnD-mthncptr'!Z70)),0)</f>
        <v>1</v>
      </c>
      <c r="AA213" s="245">
        <f>IFERROR(IF(SUM('EPA-ngpPrcsTnD-mthncptr'!AA$3:AA70)&lt;Z$66,0,
IF(AA212&gt;0,1,1-(Z$66-SUM('EPA-ngpPrcsTnD-mthncptr'!AA$3:AA69))/'EPA-ngpPrcsTnD-mthncptr'!AA70)),0)</f>
        <v>1</v>
      </c>
      <c r="AB213" s="245">
        <f>IFERROR(IF(SUM('EPA-ngpPrcsTnD-mthncptr'!AB$3:AB70)&lt;AA$66,0,
IF(AB212&gt;0,1,1-(AA$66-SUM('EPA-ngpPrcsTnD-mthncptr'!AB$3:AB69))/'EPA-ngpPrcsTnD-mthncptr'!AB70)),0)</f>
        <v>1</v>
      </c>
      <c r="AC213" s="245">
        <f>IFERROR(IF(SUM('EPA-ngpPrcsTnD-mthncptr'!AC$3:AC70)&lt;AB$66,0,
IF(AC212&gt;0,1,1-(AB$66-SUM('EPA-ngpPrcsTnD-mthncptr'!AC$3:AC69))/'EPA-ngpPrcsTnD-mthncptr'!AC70)),0)</f>
        <v>1</v>
      </c>
      <c r="AD213" s="245">
        <f>IFERROR(IF(SUM('EPA-ngpPrcsTnD-mthncptr'!AD$3:AD70)&lt;AC$66,0,
IF(AD212&gt;0,1,1-(AC$66-SUM('EPA-ngpPrcsTnD-mthncptr'!AD$3:AD69))/'EPA-ngpPrcsTnD-mthncptr'!AD70)),0)</f>
        <v>1</v>
      </c>
      <c r="AE213" s="245">
        <f>IFERROR(IF(SUM('EPA-ngpPrcsTnD-mthncptr'!AE$3:AE70)&lt;AD$66,0,
IF(AE212&gt;0,1,1-(AD$66-SUM('EPA-ngpPrcsTnD-mthncptr'!AE$3:AE69))/'EPA-ngpPrcsTnD-mthncptr'!AE70)),0)</f>
        <v>1</v>
      </c>
      <c r="AF213" s="245">
        <f>IFERROR(IF(SUM('EPA-ngpPrcsTnD-mthncptr'!AF$3:AF70)&lt;AE$66,0,
IF(AF212&gt;0,1,1-(AE$66-SUM('EPA-ngpPrcsTnD-mthncptr'!AF$3:AF69))/'EPA-ngpPrcsTnD-mthncptr'!AF70)),0)</f>
        <v>1</v>
      </c>
      <c r="AG213" s="245">
        <f>IFERROR(IF(SUM('EPA-ngpPrcsTnD-mthncptr'!AG$3:AG70)&lt;AF$66,0,
IF(AG212&gt;0,1,1-(AF$66-SUM('EPA-ngpPrcsTnD-mthncptr'!AG$3:AG69))/'EPA-ngpPrcsTnD-mthncptr'!AG70)),0)</f>
        <v>1</v>
      </c>
      <c r="AH213" s="245">
        <f>IFERROR(IF(SUM('EPA-ngpPrcsTnD-mthncptr'!AH$3:AH70)&lt;AG$66,0,
IF(AH212&gt;0,1,1-(AG$66-SUM('EPA-ngpPrcsTnD-mthncptr'!AH$3:AH69))/'EPA-ngpPrcsTnD-mthncptr'!AH70)),0)</f>
        <v>1</v>
      </c>
      <c r="AI213" s="245">
        <f>IFERROR(IF(SUM('EPA-ngpPrcsTnD-mthncptr'!AI$3:AI70)&lt;AH$66,0,
IF(AI212&gt;0,1,1-(AH$66-SUM('EPA-ngpPrcsTnD-mthncptr'!AI$3:AI69))/'EPA-ngpPrcsTnD-mthncptr'!AI70)),0)</f>
        <v>1</v>
      </c>
      <c r="AJ213" s="245">
        <f>IFERROR(IF(SUM('EPA-ngpPrcsTnD-mthncptr'!AJ$3:AJ70)&lt;AI$66,0,
IF(AJ212&gt;0,1,1-(AI$66-SUM('EPA-ngpPrcsTnD-mthncptr'!AJ$3:AJ69))/'EPA-ngpPrcsTnD-mthncptr'!AJ70)),0)</f>
        <v>1</v>
      </c>
      <c r="AK213" s="245">
        <f>IFERROR(IF(SUM('EPA-ngpPrcsTnD-mthncptr'!AK$3:AK70)&lt;AJ$66,0,
IF(AK212&gt;0,1,1-(AJ$66-SUM('EPA-ngpPrcsTnD-mthncptr'!AK$3:AK69))/'EPA-ngpPrcsTnD-mthncptr'!AK70)),0)</f>
        <v>1</v>
      </c>
      <c r="AL213" s="245">
        <f>IFERROR(IF(SUM('EPA-ngpPrcsTnD-mthncptr'!AL$3:AL70)&lt;AK$66,0,
IF(AL212&gt;0,1,1-(AK$66-SUM('EPA-ngpPrcsTnD-mthncptr'!AL$3:AL69))/'EPA-ngpPrcsTnD-mthncptr'!AL70)),0)</f>
        <v>1</v>
      </c>
    </row>
    <row r="214" spans="1:38" ht="15" x14ac:dyDescent="0.25">
      <c r="A214" s="256">
        <v>1400</v>
      </c>
      <c r="B214" s="256">
        <v>1450</v>
      </c>
      <c r="C214" s="245">
        <v>1</v>
      </c>
      <c r="D214" s="245">
        <v>1</v>
      </c>
      <c r="E214" s="245">
        <v>1</v>
      </c>
      <c r="F214" s="245">
        <v>1</v>
      </c>
      <c r="G214" s="245">
        <v>1</v>
      </c>
      <c r="H214" s="245">
        <v>1</v>
      </c>
      <c r="I214" s="245">
        <v>1</v>
      </c>
      <c r="J214" s="245">
        <v>1</v>
      </c>
      <c r="K214" s="245">
        <f>IFERROR(IF(SUM('EPA-ngpPrcsTnD-mthncptr'!K$3:K71)&lt;J$66,0,
IF(K213&gt;0,1,1-(J$66-SUM('EPA-ngpPrcsTnD-mthncptr'!K$3:K70))/'EPA-ngpPrcsTnD-mthncptr'!K71)),0)</f>
        <v>1</v>
      </c>
      <c r="L214" s="245">
        <f>IFERROR(IF(SUM('EPA-ngpPrcsTnD-mthncptr'!L$3:L71)&lt;K$66,0,
IF(L213&gt;0,1,1-(K$66-SUM('EPA-ngpPrcsTnD-mthncptr'!L$3:L70))/'EPA-ngpPrcsTnD-mthncptr'!L71)),0)</f>
        <v>1</v>
      </c>
      <c r="M214" s="245">
        <f>IFERROR(IF(SUM('EPA-ngpPrcsTnD-mthncptr'!M$3:M71)&lt;L$66,0,
IF(M213&gt;0,1,1-(L$66-SUM('EPA-ngpPrcsTnD-mthncptr'!M$3:M70))/'EPA-ngpPrcsTnD-mthncptr'!M71)),0)</f>
        <v>1</v>
      </c>
      <c r="N214" s="245">
        <f>IFERROR(IF(SUM('EPA-ngpPrcsTnD-mthncptr'!N$3:N71)&lt;M$66,0,
IF(N213&gt;0,1,1-(M$66-SUM('EPA-ngpPrcsTnD-mthncptr'!N$3:N70))/'EPA-ngpPrcsTnD-mthncptr'!N71)),0)</f>
        <v>1</v>
      </c>
      <c r="O214" s="245">
        <f>IFERROR(IF(SUM('EPA-ngpPrcsTnD-mthncptr'!O$3:O71)&lt;N$66,0,
IF(O213&gt;0,1,1-(N$66-SUM('EPA-ngpPrcsTnD-mthncptr'!O$3:O70))/'EPA-ngpPrcsTnD-mthncptr'!O71)),0)</f>
        <v>1</v>
      </c>
      <c r="P214" s="245">
        <f>IFERROR(IF(SUM('EPA-ngpPrcsTnD-mthncptr'!P$3:P71)&lt;O$66,0,
IF(P213&gt;0,1,1-(O$66-SUM('EPA-ngpPrcsTnD-mthncptr'!P$3:P70))/'EPA-ngpPrcsTnD-mthncptr'!P71)),0)</f>
        <v>1</v>
      </c>
      <c r="Q214" s="245">
        <f>IFERROR(IF(SUM('EPA-ngpPrcsTnD-mthncptr'!Q$3:Q71)&lt;P$66,0,
IF(Q213&gt;0,1,1-(P$66-SUM('EPA-ngpPrcsTnD-mthncptr'!Q$3:Q70))/'EPA-ngpPrcsTnD-mthncptr'!Q71)),0)</f>
        <v>1</v>
      </c>
      <c r="R214" s="245">
        <f>IFERROR(IF(SUM('EPA-ngpPrcsTnD-mthncptr'!R$3:R71)&lt;Q$66,0,
IF(R213&gt;0,1,1-(Q$66-SUM('EPA-ngpPrcsTnD-mthncptr'!R$3:R70))/'EPA-ngpPrcsTnD-mthncptr'!R71)),0)</f>
        <v>1</v>
      </c>
      <c r="S214" s="245">
        <f>IFERROR(IF(SUM('EPA-ngpPrcsTnD-mthncptr'!S$3:S71)&lt;R$66,0,
IF(S213&gt;0,1,1-(R$66-SUM('EPA-ngpPrcsTnD-mthncptr'!S$3:S70))/'EPA-ngpPrcsTnD-mthncptr'!S71)),0)</f>
        <v>1</v>
      </c>
      <c r="T214" s="245">
        <f>IFERROR(IF(SUM('EPA-ngpPrcsTnD-mthncptr'!T$3:T71)&lt;S$66,0,
IF(T213&gt;0,1,1-(S$66-SUM('EPA-ngpPrcsTnD-mthncptr'!T$3:T70))/'EPA-ngpPrcsTnD-mthncptr'!T71)),0)</f>
        <v>1</v>
      </c>
      <c r="U214" s="245">
        <f>IFERROR(IF(SUM('EPA-ngpPrcsTnD-mthncptr'!U$3:U71)&lt;T$66,0,
IF(U213&gt;0,1,1-(T$66-SUM('EPA-ngpPrcsTnD-mthncptr'!U$3:U70))/'EPA-ngpPrcsTnD-mthncptr'!U71)),0)</f>
        <v>1</v>
      </c>
      <c r="V214" s="245">
        <f>IFERROR(IF(SUM('EPA-ngpPrcsTnD-mthncptr'!V$3:V71)&lt;U$66,0,
IF(V213&gt;0,1,1-(U$66-SUM('EPA-ngpPrcsTnD-mthncptr'!V$3:V70))/'EPA-ngpPrcsTnD-mthncptr'!V71)),0)</f>
        <v>1</v>
      </c>
      <c r="W214" s="245">
        <f>IFERROR(IF(SUM('EPA-ngpPrcsTnD-mthncptr'!W$3:W71)&lt;V$66,0,
IF(W213&gt;0,1,1-(V$66-SUM('EPA-ngpPrcsTnD-mthncptr'!W$3:W70))/'EPA-ngpPrcsTnD-mthncptr'!W71)),0)</f>
        <v>1</v>
      </c>
      <c r="X214" s="245">
        <f>IFERROR(IF(SUM('EPA-ngpPrcsTnD-mthncptr'!X$3:X71)&lt;W$66,0,
IF(X213&gt;0,1,1-(W$66-SUM('EPA-ngpPrcsTnD-mthncptr'!X$3:X70))/'EPA-ngpPrcsTnD-mthncptr'!X71)),0)</f>
        <v>1</v>
      </c>
      <c r="Y214" s="245">
        <f>IFERROR(IF(SUM('EPA-ngpPrcsTnD-mthncptr'!Y$3:Y71)&lt;X$66,0,
IF(Y213&gt;0,1,1-(X$66-SUM('EPA-ngpPrcsTnD-mthncptr'!Y$3:Y70))/'EPA-ngpPrcsTnD-mthncptr'!Y71)),0)</f>
        <v>1</v>
      </c>
      <c r="Z214" s="245">
        <f>IFERROR(IF(SUM('EPA-ngpPrcsTnD-mthncptr'!Z$3:Z71)&lt;Y$66,0,
IF(Z213&gt;0,1,1-(Y$66-SUM('EPA-ngpPrcsTnD-mthncptr'!Z$3:Z70))/'EPA-ngpPrcsTnD-mthncptr'!Z71)),0)</f>
        <v>1</v>
      </c>
      <c r="AA214" s="245">
        <f>IFERROR(IF(SUM('EPA-ngpPrcsTnD-mthncptr'!AA$3:AA71)&lt;Z$66,0,
IF(AA213&gt;0,1,1-(Z$66-SUM('EPA-ngpPrcsTnD-mthncptr'!AA$3:AA70))/'EPA-ngpPrcsTnD-mthncptr'!AA71)),0)</f>
        <v>1</v>
      </c>
      <c r="AB214" s="245">
        <f>IFERROR(IF(SUM('EPA-ngpPrcsTnD-mthncptr'!AB$3:AB71)&lt;AA$66,0,
IF(AB213&gt;0,1,1-(AA$66-SUM('EPA-ngpPrcsTnD-mthncptr'!AB$3:AB70))/'EPA-ngpPrcsTnD-mthncptr'!AB71)),0)</f>
        <v>1</v>
      </c>
      <c r="AC214" s="245">
        <f>IFERROR(IF(SUM('EPA-ngpPrcsTnD-mthncptr'!AC$3:AC71)&lt;AB$66,0,
IF(AC213&gt;0,1,1-(AB$66-SUM('EPA-ngpPrcsTnD-mthncptr'!AC$3:AC70))/'EPA-ngpPrcsTnD-mthncptr'!AC71)),0)</f>
        <v>1</v>
      </c>
      <c r="AD214" s="245">
        <f>IFERROR(IF(SUM('EPA-ngpPrcsTnD-mthncptr'!AD$3:AD71)&lt;AC$66,0,
IF(AD213&gt;0,1,1-(AC$66-SUM('EPA-ngpPrcsTnD-mthncptr'!AD$3:AD70))/'EPA-ngpPrcsTnD-mthncptr'!AD71)),0)</f>
        <v>1</v>
      </c>
      <c r="AE214" s="245">
        <f>IFERROR(IF(SUM('EPA-ngpPrcsTnD-mthncptr'!AE$3:AE71)&lt;AD$66,0,
IF(AE213&gt;0,1,1-(AD$66-SUM('EPA-ngpPrcsTnD-mthncptr'!AE$3:AE70))/'EPA-ngpPrcsTnD-mthncptr'!AE71)),0)</f>
        <v>1</v>
      </c>
      <c r="AF214" s="245">
        <f>IFERROR(IF(SUM('EPA-ngpPrcsTnD-mthncptr'!AF$3:AF71)&lt;AE$66,0,
IF(AF213&gt;0,1,1-(AE$66-SUM('EPA-ngpPrcsTnD-mthncptr'!AF$3:AF70))/'EPA-ngpPrcsTnD-mthncptr'!AF71)),0)</f>
        <v>1</v>
      </c>
      <c r="AG214" s="245">
        <f>IFERROR(IF(SUM('EPA-ngpPrcsTnD-mthncptr'!AG$3:AG71)&lt;AF$66,0,
IF(AG213&gt;0,1,1-(AF$66-SUM('EPA-ngpPrcsTnD-mthncptr'!AG$3:AG70))/'EPA-ngpPrcsTnD-mthncptr'!AG71)),0)</f>
        <v>1</v>
      </c>
      <c r="AH214" s="245">
        <f>IFERROR(IF(SUM('EPA-ngpPrcsTnD-mthncptr'!AH$3:AH71)&lt;AG$66,0,
IF(AH213&gt;0,1,1-(AG$66-SUM('EPA-ngpPrcsTnD-mthncptr'!AH$3:AH70))/'EPA-ngpPrcsTnD-mthncptr'!AH71)),0)</f>
        <v>1</v>
      </c>
      <c r="AI214" s="245">
        <f>IFERROR(IF(SUM('EPA-ngpPrcsTnD-mthncptr'!AI$3:AI71)&lt;AH$66,0,
IF(AI213&gt;0,1,1-(AH$66-SUM('EPA-ngpPrcsTnD-mthncptr'!AI$3:AI70))/'EPA-ngpPrcsTnD-mthncptr'!AI71)),0)</f>
        <v>1</v>
      </c>
      <c r="AJ214" s="245">
        <f>IFERROR(IF(SUM('EPA-ngpPrcsTnD-mthncptr'!AJ$3:AJ71)&lt;AI$66,0,
IF(AJ213&gt;0,1,1-(AI$66-SUM('EPA-ngpPrcsTnD-mthncptr'!AJ$3:AJ70))/'EPA-ngpPrcsTnD-mthncptr'!AJ71)),0)</f>
        <v>1</v>
      </c>
      <c r="AK214" s="245">
        <f>IFERROR(IF(SUM('EPA-ngpPrcsTnD-mthncptr'!AK$3:AK71)&lt;AJ$66,0,
IF(AK213&gt;0,1,1-(AJ$66-SUM('EPA-ngpPrcsTnD-mthncptr'!AK$3:AK70))/'EPA-ngpPrcsTnD-mthncptr'!AK71)),0)</f>
        <v>1</v>
      </c>
      <c r="AL214" s="245">
        <f>IFERROR(IF(SUM('EPA-ngpPrcsTnD-mthncptr'!AL$3:AL71)&lt;AK$66,0,
IF(AL213&gt;0,1,1-(AK$66-SUM('EPA-ngpPrcsTnD-mthncptr'!AL$3:AL70))/'EPA-ngpPrcsTnD-mthncptr'!AL71)),0)</f>
        <v>1</v>
      </c>
    </row>
    <row r="215" spans="1:38" ht="15" x14ac:dyDescent="0.25">
      <c r="A215" s="256">
        <v>1450</v>
      </c>
      <c r="B215" s="256">
        <v>1500</v>
      </c>
      <c r="C215" s="245">
        <v>1</v>
      </c>
      <c r="D215" s="245">
        <v>1</v>
      </c>
      <c r="E215" s="245">
        <v>1</v>
      </c>
      <c r="F215" s="245">
        <v>1</v>
      </c>
      <c r="G215" s="245">
        <v>1</v>
      </c>
      <c r="H215" s="245">
        <v>1</v>
      </c>
      <c r="I215" s="245">
        <v>1</v>
      </c>
      <c r="J215" s="245">
        <v>1</v>
      </c>
      <c r="K215" s="245">
        <f>IFERROR(IF(SUM('EPA-ngpPrcsTnD-mthncptr'!K$3:K72)&lt;J$66,0,
IF(K214&gt;0,1,1-(J$66-SUM('EPA-ngpPrcsTnD-mthncptr'!K$3:K71))/'EPA-ngpPrcsTnD-mthncptr'!K72)),0)</f>
        <v>1</v>
      </c>
      <c r="L215" s="245">
        <f>IFERROR(IF(SUM('EPA-ngpPrcsTnD-mthncptr'!L$3:L72)&lt;K$66,0,
IF(L214&gt;0,1,1-(K$66-SUM('EPA-ngpPrcsTnD-mthncptr'!L$3:L71))/'EPA-ngpPrcsTnD-mthncptr'!L72)),0)</f>
        <v>1</v>
      </c>
      <c r="M215" s="245">
        <f>IFERROR(IF(SUM('EPA-ngpPrcsTnD-mthncptr'!M$3:M72)&lt;L$66,0,
IF(M214&gt;0,1,1-(L$66-SUM('EPA-ngpPrcsTnD-mthncptr'!M$3:M71))/'EPA-ngpPrcsTnD-mthncptr'!M72)),0)</f>
        <v>1</v>
      </c>
      <c r="N215" s="245">
        <f>IFERROR(IF(SUM('EPA-ngpPrcsTnD-mthncptr'!N$3:N72)&lt;M$66,0,
IF(N214&gt;0,1,1-(M$66-SUM('EPA-ngpPrcsTnD-mthncptr'!N$3:N71))/'EPA-ngpPrcsTnD-mthncptr'!N72)),0)</f>
        <v>1</v>
      </c>
      <c r="O215" s="245">
        <f>IFERROR(IF(SUM('EPA-ngpPrcsTnD-mthncptr'!O$3:O72)&lt;N$66,0,
IF(O214&gt;0,1,1-(N$66-SUM('EPA-ngpPrcsTnD-mthncptr'!O$3:O71))/'EPA-ngpPrcsTnD-mthncptr'!O72)),0)</f>
        <v>1</v>
      </c>
      <c r="P215" s="245">
        <f>IFERROR(IF(SUM('EPA-ngpPrcsTnD-mthncptr'!P$3:P72)&lt;O$66,0,
IF(P214&gt;0,1,1-(O$66-SUM('EPA-ngpPrcsTnD-mthncptr'!P$3:P71))/'EPA-ngpPrcsTnD-mthncptr'!P72)),0)</f>
        <v>1</v>
      </c>
      <c r="Q215" s="245">
        <f>IFERROR(IF(SUM('EPA-ngpPrcsTnD-mthncptr'!Q$3:Q72)&lt;P$66,0,
IF(Q214&gt;0,1,1-(P$66-SUM('EPA-ngpPrcsTnD-mthncptr'!Q$3:Q71))/'EPA-ngpPrcsTnD-mthncptr'!Q72)),0)</f>
        <v>1</v>
      </c>
      <c r="R215" s="245">
        <f>IFERROR(IF(SUM('EPA-ngpPrcsTnD-mthncptr'!R$3:R72)&lt;Q$66,0,
IF(R214&gt;0,1,1-(Q$66-SUM('EPA-ngpPrcsTnD-mthncptr'!R$3:R71))/'EPA-ngpPrcsTnD-mthncptr'!R72)),0)</f>
        <v>1</v>
      </c>
      <c r="S215" s="245">
        <f>IFERROR(IF(SUM('EPA-ngpPrcsTnD-mthncptr'!S$3:S72)&lt;R$66,0,
IF(S214&gt;0,1,1-(R$66-SUM('EPA-ngpPrcsTnD-mthncptr'!S$3:S71))/'EPA-ngpPrcsTnD-mthncptr'!S72)),0)</f>
        <v>1</v>
      </c>
      <c r="T215" s="245">
        <f>IFERROR(IF(SUM('EPA-ngpPrcsTnD-mthncptr'!T$3:T72)&lt;S$66,0,
IF(T214&gt;0,1,1-(S$66-SUM('EPA-ngpPrcsTnD-mthncptr'!T$3:T71))/'EPA-ngpPrcsTnD-mthncptr'!T72)),0)</f>
        <v>1</v>
      </c>
      <c r="U215" s="245">
        <f>IFERROR(IF(SUM('EPA-ngpPrcsTnD-mthncptr'!U$3:U72)&lt;T$66,0,
IF(U214&gt;0,1,1-(T$66-SUM('EPA-ngpPrcsTnD-mthncptr'!U$3:U71))/'EPA-ngpPrcsTnD-mthncptr'!U72)),0)</f>
        <v>1</v>
      </c>
      <c r="V215" s="245">
        <f>IFERROR(IF(SUM('EPA-ngpPrcsTnD-mthncptr'!V$3:V72)&lt;U$66,0,
IF(V214&gt;0,1,1-(U$66-SUM('EPA-ngpPrcsTnD-mthncptr'!V$3:V71))/'EPA-ngpPrcsTnD-mthncptr'!V72)),0)</f>
        <v>1</v>
      </c>
      <c r="W215" s="245">
        <f>IFERROR(IF(SUM('EPA-ngpPrcsTnD-mthncptr'!W$3:W72)&lt;V$66,0,
IF(W214&gt;0,1,1-(V$66-SUM('EPA-ngpPrcsTnD-mthncptr'!W$3:W71))/'EPA-ngpPrcsTnD-mthncptr'!W72)),0)</f>
        <v>1</v>
      </c>
      <c r="X215" s="245">
        <f>IFERROR(IF(SUM('EPA-ngpPrcsTnD-mthncptr'!X$3:X72)&lt;W$66,0,
IF(X214&gt;0,1,1-(W$66-SUM('EPA-ngpPrcsTnD-mthncptr'!X$3:X71))/'EPA-ngpPrcsTnD-mthncptr'!X72)),0)</f>
        <v>1</v>
      </c>
      <c r="Y215" s="245">
        <f>IFERROR(IF(SUM('EPA-ngpPrcsTnD-mthncptr'!Y$3:Y72)&lt;X$66,0,
IF(Y214&gt;0,1,1-(X$66-SUM('EPA-ngpPrcsTnD-mthncptr'!Y$3:Y71))/'EPA-ngpPrcsTnD-mthncptr'!Y72)),0)</f>
        <v>1</v>
      </c>
      <c r="Z215" s="245">
        <f>IFERROR(IF(SUM('EPA-ngpPrcsTnD-mthncptr'!Z$3:Z72)&lt;Y$66,0,
IF(Z214&gt;0,1,1-(Y$66-SUM('EPA-ngpPrcsTnD-mthncptr'!Z$3:Z71))/'EPA-ngpPrcsTnD-mthncptr'!Z72)),0)</f>
        <v>1</v>
      </c>
      <c r="AA215" s="245">
        <f>IFERROR(IF(SUM('EPA-ngpPrcsTnD-mthncptr'!AA$3:AA72)&lt;Z$66,0,
IF(AA214&gt;0,1,1-(Z$66-SUM('EPA-ngpPrcsTnD-mthncptr'!AA$3:AA71))/'EPA-ngpPrcsTnD-mthncptr'!AA72)),0)</f>
        <v>1</v>
      </c>
      <c r="AB215" s="245">
        <f>IFERROR(IF(SUM('EPA-ngpPrcsTnD-mthncptr'!AB$3:AB72)&lt;AA$66,0,
IF(AB214&gt;0,1,1-(AA$66-SUM('EPA-ngpPrcsTnD-mthncptr'!AB$3:AB71))/'EPA-ngpPrcsTnD-mthncptr'!AB72)),0)</f>
        <v>1</v>
      </c>
      <c r="AC215" s="245">
        <f>IFERROR(IF(SUM('EPA-ngpPrcsTnD-mthncptr'!AC$3:AC72)&lt;AB$66,0,
IF(AC214&gt;0,1,1-(AB$66-SUM('EPA-ngpPrcsTnD-mthncptr'!AC$3:AC71))/'EPA-ngpPrcsTnD-mthncptr'!AC72)),0)</f>
        <v>1</v>
      </c>
      <c r="AD215" s="245">
        <f>IFERROR(IF(SUM('EPA-ngpPrcsTnD-mthncptr'!AD$3:AD72)&lt;AC$66,0,
IF(AD214&gt;0,1,1-(AC$66-SUM('EPA-ngpPrcsTnD-mthncptr'!AD$3:AD71))/'EPA-ngpPrcsTnD-mthncptr'!AD72)),0)</f>
        <v>1</v>
      </c>
      <c r="AE215" s="245">
        <f>IFERROR(IF(SUM('EPA-ngpPrcsTnD-mthncptr'!AE$3:AE72)&lt;AD$66,0,
IF(AE214&gt;0,1,1-(AD$66-SUM('EPA-ngpPrcsTnD-mthncptr'!AE$3:AE71))/'EPA-ngpPrcsTnD-mthncptr'!AE72)),0)</f>
        <v>1</v>
      </c>
      <c r="AF215" s="245">
        <f>IFERROR(IF(SUM('EPA-ngpPrcsTnD-mthncptr'!AF$3:AF72)&lt;AE$66,0,
IF(AF214&gt;0,1,1-(AE$66-SUM('EPA-ngpPrcsTnD-mthncptr'!AF$3:AF71))/'EPA-ngpPrcsTnD-mthncptr'!AF72)),0)</f>
        <v>1</v>
      </c>
      <c r="AG215" s="245">
        <f>IFERROR(IF(SUM('EPA-ngpPrcsTnD-mthncptr'!AG$3:AG72)&lt;AF$66,0,
IF(AG214&gt;0,1,1-(AF$66-SUM('EPA-ngpPrcsTnD-mthncptr'!AG$3:AG71))/'EPA-ngpPrcsTnD-mthncptr'!AG72)),0)</f>
        <v>1</v>
      </c>
      <c r="AH215" s="245">
        <f>IFERROR(IF(SUM('EPA-ngpPrcsTnD-mthncptr'!AH$3:AH72)&lt;AG$66,0,
IF(AH214&gt;0,1,1-(AG$66-SUM('EPA-ngpPrcsTnD-mthncptr'!AH$3:AH71))/'EPA-ngpPrcsTnD-mthncptr'!AH72)),0)</f>
        <v>1</v>
      </c>
      <c r="AI215" s="245">
        <f>IFERROR(IF(SUM('EPA-ngpPrcsTnD-mthncptr'!AI$3:AI72)&lt;AH$66,0,
IF(AI214&gt;0,1,1-(AH$66-SUM('EPA-ngpPrcsTnD-mthncptr'!AI$3:AI71))/'EPA-ngpPrcsTnD-mthncptr'!AI72)),0)</f>
        <v>1</v>
      </c>
      <c r="AJ215" s="245">
        <f>IFERROR(IF(SUM('EPA-ngpPrcsTnD-mthncptr'!AJ$3:AJ72)&lt;AI$66,0,
IF(AJ214&gt;0,1,1-(AI$66-SUM('EPA-ngpPrcsTnD-mthncptr'!AJ$3:AJ71))/'EPA-ngpPrcsTnD-mthncptr'!AJ72)),0)</f>
        <v>1</v>
      </c>
      <c r="AK215" s="245">
        <f>IFERROR(IF(SUM('EPA-ngpPrcsTnD-mthncptr'!AK$3:AK72)&lt;AJ$66,0,
IF(AK214&gt;0,1,1-(AJ$66-SUM('EPA-ngpPrcsTnD-mthncptr'!AK$3:AK71))/'EPA-ngpPrcsTnD-mthncptr'!AK72)),0)</f>
        <v>1</v>
      </c>
      <c r="AL215" s="245">
        <f>IFERROR(IF(SUM('EPA-ngpPrcsTnD-mthncptr'!AL$3:AL72)&lt;AK$66,0,
IF(AL214&gt;0,1,1-(AK$66-SUM('EPA-ngpPrcsTnD-mthncptr'!AL$3:AL71))/'EPA-ngpPrcsTnD-mthncptr'!AL72)),0)</f>
        <v>1</v>
      </c>
    </row>
    <row r="216" spans="1:38" ht="15" x14ac:dyDescent="0.25">
      <c r="A216" s="256">
        <v>1500</v>
      </c>
      <c r="B216" s="256">
        <v>1550</v>
      </c>
      <c r="C216" s="245">
        <v>1</v>
      </c>
      <c r="D216" s="245">
        <v>1</v>
      </c>
      <c r="E216" s="245">
        <v>1</v>
      </c>
      <c r="F216" s="245">
        <v>1</v>
      </c>
      <c r="G216" s="245">
        <v>1</v>
      </c>
      <c r="H216" s="245">
        <v>1</v>
      </c>
      <c r="I216" s="245">
        <v>1</v>
      </c>
      <c r="J216" s="245">
        <v>1</v>
      </c>
      <c r="K216" s="245">
        <f>IFERROR(IF(SUM('EPA-ngpPrcsTnD-mthncptr'!K$3:K73)&lt;J$66,0,
IF(K215&gt;0,1,1-(J$66-SUM('EPA-ngpPrcsTnD-mthncptr'!K$3:K72))/'EPA-ngpPrcsTnD-mthncptr'!K73)),0)</f>
        <v>1</v>
      </c>
      <c r="L216" s="245">
        <f>IFERROR(IF(SUM('EPA-ngpPrcsTnD-mthncptr'!L$3:L73)&lt;K$66,0,
IF(L215&gt;0,1,1-(K$66-SUM('EPA-ngpPrcsTnD-mthncptr'!L$3:L72))/'EPA-ngpPrcsTnD-mthncptr'!L73)),0)</f>
        <v>1</v>
      </c>
      <c r="M216" s="245">
        <f>IFERROR(IF(SUM('EPA-ngpPrcsTnD-mthncptr'!M$3:M73)&lt;L$66,0,
IF(M215&gt;0,1,1-(L$66-SUM('EPA-ngpPrcsTnD-mthncptr'!M$3:M72))/'EPA-ngpPrcsTnD-mthncptr'!M73)),0)</f>
        <v>1</v>
      </c>
      <c r="N216" s="245">
        <f>IFERROR(IF(SUM('EPA-ngpPrcsTnD-mthncptr'!N$3:N73)&lt;M$66,0,
IF(N215&gt;0,1,1-(M$66-SUM('EPA-ngpPrcsTnD-mthncptr'!N$3:N72))/'EPA-ngpPrcsTnD-mthncptr'!N73)),0)</f>
        <v>1</v>
      </c>
      <c r="O216" s="245">
        <f>IFERROR(IF(SUM('EPA-ngpPrcsTnD-mthncptr'!O$3:O73)&lt;N$66,0,
IF(O215&gt;0,1,1-(N$66-SUM('EPA-ngpPrcsTnD-mthncptr'!O$3:O72))/'EPA-ngpPrcsTnD-mthncptr'!O73)),0)</f>
        <v>1</v>
      </c>
      <c r="P216" s="245">
        <f>IFERROR(IF(SUM('EPA-ngpPrcsTnD-mthncptr'!P$3:P73)&lt;O$66,0,
IF(P215&gt;0,1,1-(O$66-SUM('EPA-ngpPrcsTnD-mthncptr'!P$3:P72))/'EPA-ngpPrcsTnD-mthncptr'!P73)),0)</f>
        <v>1</v>
      </c>
      <c r="Q216" s="245">
        <f>IFERROR(IF(SUM('EPA-ngpPrcsTnD-mthncptr'!Q$3:Q73)&lt;P$66,0,
IF(Q215&gt;0,1,1-(P$66-SUM('EPA-ngpPrcsTnD-mthncptr'!Q$3:Q72))/'EPA-ngpPrcsTnD-mthncptr'!Q73)),0)</f>
        <v>1</v>
      </c>
      <c r="R216" s="245">
        <f>IFERROR(IF(SUM('EPA-ngpPrcsTnD-mthncptr'!R$3:R73)&lt;Q$66,0,
IF(R215&gt;0,1,1-(Q$66-SUM('EPA-ngpPrcsTnD-mthncptr'!R$3:R72))/'EPA-ngpPrcsTnD-mthncptr'!R73)),0)</f>
        <v>1</v>
      </c>
      <c r="S216" s="245">
        <f>IFERROR(IF(SUM('EPA-ngpPrcsTnD-mthncptr'!S$3:S73)&lt;R$66,0,
IF(S215&gt;0,1,1-(R$66-SUM('EPA-ngpPrcsTnD-mthncptr'!S$3:S72))/'EPA-ngpPrcsTnD-mthncptr'!S73)),0)</f>
        <v>1</v>
      </c>
      <c r="T216" s="245">
        <f>IFERROR(IF(SUM('EPA-ngpPrcsTnD-mthncptr'!T$3:T73)&lt;S$66,0,
IF(T215&gt;0,1,1-(S$66-SUM('EPA-ngpPrcsTnD-mthncptr'!T$3:T72))/'EPA-ngpPrcsTnD-mthncptr'!T73)),0)</f>
        <v>1</v>
      </c>
      <c r="U216" s="245">
        <f>IFERROR(IF(SUM('EPA-ngpPrcsTnD-mthncptr'!U$3:U73)&lt;T$66,0,
IF(U215&gt;0,1,1-(T$66-SUM('EPA-ngpPrcsTnD-mthncptr'!U$3:U72))/'EPA-ngpPrcsTnD-mthncptr'!U73)),0)</f>
        <v>1</v>
      </c>
      <c r="V216" s="245">
        <f>IFERROR(IF(SUM('EPA-ngpPrcsTnD-mthncptr'!V$3:V73)&lt;U$66,0,
IF(V215&gt;0,1,1-(U$66-SUM('EPA-ngpPrcsTnD-mthncptr'!V$3:V72))/'EPA-ngpPrcsTnD-mthncptr'!V73)),0)</f>
        <v>1</v>
      </c>
      <c r="W216" s="245">
        <f>IFERROR(IF(SUM('EPA-ngpPrcsTnD-mthncptr'!W$3:W73)&lt;V$66,0,
IF(W215&gt;0,1,1-(V$66-SUM('EPA-ngpPrcsTnD-mthncptr'!W$3:W72))/'EPA-ngpPrcsTnD-mthncptr'!W73)),0)</f>
        <v>1</v>
      </c>
      <c r="X216" s="245">
        <f>IFERROR(IF(SUM('EPA-ngpPrcsTnD-mthncptr'!X$3:X73)&lt;W$66,0,
IF(X215&gt;0,1,1-(W$66-SUM('EPA-ngpPrcsTnD-mthncptr'!X$3:X72))/'EPA-ngpPrcsTnD-mthncptr'!X73)),0)</f>
        <v>1</v>
      </c>
      <c r="Y216" s="245">
        <f>IFERROR(IF(SUM('EPA-ngpPrcsTnD-mthncptr'!Y$3:Y73)&lt;X$66,0,
IF(Y215&gt;0,1,1-(X$66-SUM('EPA-ngpPrcsTnD-mthncptr'!Y$3:Y72))/'EPA-ngpPrcsTnD-mthncptr'!Y73)),0)</f>
        <v>1</v>
      </c>
      <c r="Z216" s="245">
        <f>IFERROR(IF(SUM('EPA-ngpPrcsTnD-mthncptr'!Z$3:Z73)&lt;Y$66,0,
IF(Z215&gt;0,1,1-(Y$66-SUM('EPA-ngpPrcsTnD-mthncptr'!Z$3:Z72))/'EPA-ngpPrcsTnD-mthncptr'!Z73)),0)</f>
        <v>1</v>
      </c>
      <c r="AA216" s="245">
        <f>IFERROR(IF(SUM('EPA-ngpPrcsTnD-mthncptr'!AA$3:AA73)&lt;Z$66,0,
IF(AA215&gt;0,1,1-(Z$66-SUM('EPA-ngpPrcsTnD-mthncptr'!AA$3:AA72))/'EPA-ngpPrcsTnD-mthncptr'!AA73)),0)</f>
        <v>1</v>
      </c>
      <c r="AB216" s="245">
        <f>IFERROR(IF(SUM('EPA-ngpPrcsTnD-mthncptr'!AB$3:AB73)&lt;AA$66,0,
IF(AB215&gt;0,1,1-(AA$66-SUM('EPA-ngpPrcsTnD-mthncptr'!AB$3:AB72))/'EPA-ngpPrcsTnD-mthncptr'!AB73)),0)</f>
        <v>1</v>
      </c>
      <c r="AC216" s="245">
        <f>IFERROR(IF(SUM('EPA-ngpPrcsTnD-mthncptr'!AC$3:AC73)&lt;AB$66,0,
IF(AC215&gt;0,1,1-(AB$66-SUM('EPA-ngpPrcsTnD-mthncptr'!AC$3:AC72))/'EPA-ngpPrcsTnD-mthncptr'!AC73)),0)</f>
        <v>1</v>
      </c>
      <c r="AD216" s="245">
        <f>IFERROR(IF(SUM('EPA-ngpPrcsTnD-mthncptr'!AD$3:AD73)&lt;AC$66,0,
IF(AD215&gt;0,1,1-(AC$66-SUM('EPA-ngpPrcsTnD-mthncptr'!AD$3:AD72))/'EPA-ngpPrcsTnD-mthncptr'!AD73)),0)</f>
        <v>1</v>
      </c>
      <c r="AE216" s="245">
        <f>IFERROR(IF(SUM('EPA-ngpPrcsTnD-mthncptr'!AE$3:AE73)&lt;AD$66,0,
IF(AE215&gt;0,1,1-(AD$66-SUM('EPA-ngpPrcsTnD-mthncptr'!AE$3:AE72))/'EPA-ngpPrcsTnD-mthncptr'!AE73)),0)</f>
        <v>1</v>
      </c>
      <c r="AF216" s="245">
        <f>IFERROR(IF(SUM('EPA-ngpPrcsTnD-mthncptr'!AF$3:AF73)&lt;AE$66,0,
IF(AF215&gt;0,1,1-(AE$66-SUM('EPA-ngpPrcsTnD-mthncptr'!AF$3:AF72))/'EPA-ngpPrcsTnD-mthncptr'!AF73)),0)</f>
        <v>1</v>
      </c>
      <c r="AG216" s="245">
        <f>IFERROR(IF(SUM('EPA-ngpPrcsTnD-mthncptr'!AG$3:AG73)&lt;AF$66,0,
IF(AG215&gt;0,1,1-(AF$66-SUM('EPA-ngpPrcsTnD-mthncptr'!AG$3:AG72))/'EPA-ngpPrcsTnD-mthncptr'!AG73)),0)</f>
        <v>1</v>
      </c>
      <c r="AH216" s="245">
        <f>IFERROR(IF(SUM('EPA-ngpPrcsTnD-mthncptr'!AH$3:AH73)&lt;AG$66,0,
IF(AH215&gt;0,1,1-(AG$66-SUM('EPA-ngpPrcsTnD-mthncptr'!AH$3:AH72))/'EPA-ngpPrcsTnD-mthncptr'!AH73)),0)</f>
        <v>1</v>
      </c>
      <c r="AI216" s="245">
        <f>IFERROR(IF(SUM('EPA-ngpPrcsTnD-mthncptr'!AI$3:AI73)&lt;AH$66,0,
IF(AI215&gt;0,1,1-(AH$66-SUM('EPA-ngpPrcsTnD-mthncptr'!AI$3:AI72))/'EPA-ngpPrcsTnD-mthncptr'!AI73)),0)</f>
        <v>1</v>
      </c>
      <c r="AJ216" s="245">
        <f>IFERROR(IF(SUM('EPA-ngpPrcsTnD-mthncptr'!AJ$3:AJ73)&lt;AI$66,0,
IF(AJ215&gt;0,1,1-(AI$66-SUM('EPA-ngpPrcsTnD-mthncptr'!AJ$3:AJ72))/'EPA-ngpPrcsTnD-mthncptr'!AJ73)),0)</f>
        <v>1</v>
      </c>
      <c r="AK216" s="245">
        <f>IFERROR(IF(SUM('EPA-ngpPrcsTnD-mthncptr'!AK$3:AK73)&lt;AJ$66,0,
IF(AK215&gt;0,1,1-(AJ$66-SUM('EPA-ngpPrcsTnD-mthncptr'!AK$3:AK72))/'EPA-ngpPrcsTnD-mthncptr'!AK73)),0)</f>
        <v>1</v>
      </c>
      <c r="AL216" s="245">
        <f>IFERROR(IF(SUM('EPA-ngpPrcsTnD-mthncptr'!AL$3:AL73)&lt;AK$66,0,
IF(AL215&gt;0,1,1-(AK$66-SUM('EPA-ngpPrcsTnD-mthncptr'!AL$3:AL72))/'EPA-ngpPrcsTnD-mthncptr'!AL73)),0)</f>
        <v>1</v>
      </c>
    </row>
    <row r="217" spans="1:38" ht="15" x14ac:dyDescent="0.25">
      <c r="A217" s="256">
        <v>1550</v>
      </c>
      <c r="B217" s="256">
        <v>1600</v>
      </c>
      <c r="C217" s="245">
        <v>1</v>
      </c>
      <c r="D217" s="245">
        <v>1</v>
      </c>
      <c r="E217" s="245">
        <v>1</v>
      </c>
      <c r="F217" s="245">
        <v>1</v>
      </c>
      <c r="G217" s="245">
        <v>1</v>
      </c>
      <c r="H217" s="245">
        <v>1</v>
      </c>
      <c r="I217" s="245">
        <v>1</v>
      </c>
      <c r="J217" s="245">
        <v>1</v>
      </c>
      <c r="K217" s="245">
        <f>IFERROR(IF(SUM('EPA-ngpPrcsTnD-mthncptr'!K$3:K74)&lt;J$66,0,
IF(K216&gt;0,1,1-(J$66-SUM('EPA-ngpPrcsTnD-mthncptr'!K$3:K73))/'EPA-ngpPrcsTnD-mthncptr'!K74)),0)</f>
        <v>1</v>
      </c>
      <c r="L217" s="245">
        <f>IFERROR(IF(SUM('EPA-ngpPrcsTnD-mthncptr'!L$3:L74)&lt;K$66,0,
IF(L216&gt;0,1,1-(K$66-SUM('EPA-ngpPrcsTnD-mthncptr'!L$3:L73))/'EPA-ngpPrcsTnD-mthncptr'!L74)),0)</f>
        <v>1</v>
      </c>
      <c r="M217" s="245">
        <f>IFERROR(IF(SUM('EPA-ngpPrcsTnD-mthncptr'!M$3:M74)&lt;L$66,0,
IF(M216&gt;0,1,1-(L$66-SUM('EPA-ngpPrcsTnD-mthncptr'!M$3:M73))/'EPA-ngpPrcsTnD-mthncptr'!M74)),0)</f>
        <v>1</v>
      </c>
      <c r="N217" s="245">
        <f>IFERROR(IF(SUM('EPA-ngpPrcsTnD-mthncptr'!N$3:N74)&lt;M$66,0,
IF(N216&gt;0,1,1-(M$66-SUM('EPA-ngpPrcsTnD-mthncptr'!N$3:N73))/'EPA-ngpPrcsTnD-mthncptr'!N74)),0)</f>
        <v>1</v>
      </c>
      <c r="O217" s="245">
        <f>IFERROR(IF(SUM('EPA-ngpPrcsTnD-mthncptr'!O$3:O74)&lt;N$66,0,
IF(O216&gt;0,1,1-(N$66-SUM('EPA-ngpPrcsTnD-mthncptr'!O$3:O73))/'EPA-ngpPrcsTnD-mthncptr'!O74)),0)</f>
        <v>1</v>
      </c>
      <c r="P217" s="245">
        <f>IFERROR(IF(SUM('EPA-ngpPrcsTnD-mthncptr'!P$3:P74)&lt;O$66,0,
IF(P216&gt;0,1,1-(O$66-SUM('EPA-ngpPrcsTnD-mthncptr'!P$3:P73))/'EPA-ngpPrcsTnD-mthncptr'!P74)),0)</f>
        <v>1</v>
      </c>
      <c r="Q217" s="245">
        <f>IFERROR(IF(SUM('EPA-ngpPrcsTnD-mthncptr'!Q$3:Q74)&lt;P$66,0,
IF(Q216&gt;0,1,1-(P$66-SUM('EPA-ngpPrcsTnD-mthncptr'!Q$3:Q73))/'EPA-ngpPrcsTnD-mthncptr'!Q74)),0)</f>
        <v>1</v>
      </c>
      <c r="R217" s="245">
        <f>IFERROR(IF(SUM('EPA-ngpPrcsTnD-mthncptr'!R$3:R74)&lt;Q$66,0,
IF(R216&gt;0,1,1-(Q$66-SUM('EPA-ngpPrcsTnD-mthncptr'!R$3:R73))/'EPA-ngpPrcsTnD-mthncptr'!R74)),0)</f>
        <v>1</v>
      </c>
      <c r="S217" s="245">
        <f>IFERROR(IF(SUM('EPA-ngpPrcsTnD-mthncptr'!S$3:S74)&lt;R$66,0,
IF(S216&gt;0,1,1-(R$66-SUM('EPA-ngpPrcsTnD-mthncptr'!S$3:S73))/'EPA-ngpPrcsTnD-mthncptr'!S74)),0)</f>
        <v>1</v>
      </c>
      <c r="T217" s="245">
        <f>IFERROR(IF(SUM('EPA-ngpPrcsTnD-mthncptr'!T$3:T74)&lt;S$66,0,
IF(T216&gt;0,1,1-(S$66-SUM('EPA-ngpPrcsTnD-mthncptr'!T$3:T73))/'EPA-ngpPrcsTnD-mthncptr'!T74)),0)</f>
        <v>1</v>
      </c>
      <c r="U217" s="245">
        <f>IFERROR(IF(SUM('EPA-ngpPrcsTnD-mthncptr'!U$3:U74)&lt;T$66,0,
IF(U216&gt;0,1,1-(T$66-SUM('EPA-ngpPrcsTnD-mthncptr'!U$3:U73))/'EPA-ngpPrcsTnD-mthncptr'!U74)),0)</f>
        <v>1</v>
      </c>
      <c r="V217" s="245">
        <f>IFERROR(IF(SUM('EPA-ngpPrcsTnD-mthncptr'!V$3:V74)&lt;U$66,0,
IF(V216&gt;0,1,1-(U$66-SUM('EPA-ngpPrcsTnD-mthncptr'!V$3:V73))/'EPA-ngpPrcsTnD-mthncptr'!V74)),0)</f>
        <v>1</v>
      </c>
      <c r="W217" s="245">
        <f>IFERROR(IF(SUM('EPA-ngpPrcsTnD-mthncptr'!W$3:W74)&lt;V$66,0,
IF(W216&gt;0,1,1-(V$66-SUM('EPA-ngpPrcsTnD-mthncptr'!W$3:W73))/'EPA-ngpPrcsTnD-mthncptr'!W74)),0)</f>
        <v>1</v>
      </c>
      <c r="X217" s="245">
        <f>IFERROR(IF(SUM('EPA-ngpPrcsTnD-mthncptr'!X$3:X74)&lt;W$66,0,
IF(X216&gt;0,1,1-(W$66-SUM('EPA-ngpPrcsTnD-mthncptr'!X$3:X73))/'EPA-ngpPrcsTnD-mthncptr'!X74)),0)</f>
        <v>1</v>
      </c>
      <c r="Y217" s="245">
        <f>IFERROR(IF(SUM('EPA-ngpPrcsTnD-mthncptr'!Y$3:Y74)&lt;X$66,0,
IF(Y216&gt;0,1,1-(X$66-SUM('EPA-ngpPrcsTnD-mthncptr'!Y$3:Y73))/'EPA-ngpPrcsTnD-mthncptr'!Y74)),0)</f>
        <v>1</v>
      </c>
      <c r="Z217" s="245">
        <f>IFERROR(IF(SUM('EPA-ngpPrcsTnD-mthncptr'!Z$3:Z74)&lt;Y$66,0,
IF(Z216&gt;0,1,1-(Y$66-SUM('EPA-ngpPrcsTnD-mthncptr'!Z$3:Z73))/'EPA-ngpPrcsTnD-mthncptr'!Z74)),0)</f>
        <v>1</v>
      </c>
      <c r="AA217" s="245">
        <f>IFERROR(IF(SUM('EPA-ngpPrcsTnD-mthncptr'!AA$3:AA74)&lt;Z$66,0,
IF(AA216&gt;0,1,1-(Z$66-SUM('EPA-ngpPrcsTnD-mthncptr'!AA$3:AA73))/'EPA-ngpPrcsTnD-mthncptr'!AA74)),0)</f>
        <v>1</v>
      </c>
      <c r="AB217" s="245">
        <f>IFERROR(IF(SUM('EPA-ngpPrcsTnD-mthncptr'!AB$3:AB74)&lt;AA$66,0,
IF(AB216&gt;0,1,1-(AA$66-SUM('EPA-ngpPrcsTnD-mthncptr'!AB$3:AB73))/'EPA-ngpPrcsTnD-mthncptr'!AB74)),0)</f>
        <v>1</v>
      </c>
      <c r="AC217" s="245">
        <f>IFERROR(IF(SUM('EPA-ngpPrcsTnD-mthncptr'!AC$3:AC74)&lt;AB$66,0,
IF(AC216&gt;0,1,1-(AB$66-SUM('EPA-ngpPrcsTnD-mthncptr'!AC$3:AC73))/'EPA-ngpPrcsTnD-mthncptr'!AC74)),0)</f>
        <v>1</v>
      </c>
      <c r="AD217" s="245">
        <f>IFERROR(IF(SUM('EPA-ngpPrcsTnD-mthncptr'!AD$3:AD74)&lt;AC$66,0,
IF(AD216&gt;0,1,1-(AC$66-SUM('EPA-ngpPrcsTnD-mthncptr'!AD$3:AD73))/'EPA-ngpPrcsTnD-mthncptr'!AD74)),0)</f>
        <v>1</v>
      </c>
      <c r="AE217" s="245">
        <f>IFERROR(IF(SUM('EPA-ngpPrcsTnD-mthncptr'!AE$3:AE74)&lt;AD$66,0,
IF(AE216&gt;0,1,1-(AD$66-SUM('EPA-ngpPrcsTnD-mthncptr'!AE$3:AE73))/'EPA-ngpPrcsTnD-mthncptr'!AE74)),0)</f>
        <v>1</v>
      </c>
      <c r="AF217" s="245">
        <f>IFERROR(IF(SUM('EPA-ngpPrcsTnD-mthncptr'!AF$3:AF74)&lt;AE$66,0,
IF(AF216&gt;0,1,1-(AE$66-SUM('EPA-ngpPrcsTnD-mthncptr'!AF$3:AF73))/'EPA-ngpPrcsTnD-mthncptr'!AF74)),0)</f>
        <v>1</v>
      </c>
      <c r="AG217" s="245">
        <f>IFERROR(IF(SUM('EPA-ngpPrcsTnD-mthncptr'!AG$3:AG74)&lt;AF$66,0,
IF(AG216&gt;0,1,1-(AF$66-SUM('EPA-ngpPrcsTnD-mthncptr'!AG$3:AG73))/'EPA-ngpPrcsTnD-mthncptr'!AG74)),0)</f>
        <v>1</v>
      </c>
      <c r="AH217" s="245">
        <f>IFERROR(IF(SUM('EPA-ngpPrcsTnD-mthncptr'!AH$3:AH74)&lt;AG$66,0,
IF(AH216&gt;0,1,1-(AG$66-SUM('EPA-ngpPrcsTnD-mthncptr'!AH$3:AH73))/'EPA-ngpPrcsTnD-mthncptr'!AH74)),0)</f>
        <v>1</v>
      </c>
      <c r="AI217" s="245">
        <f>IFERROR(IF(SUM('EPA-ngpPrcsTnD-mthncptr'!AI$3:AI74)&lt;AH$66,0,
IF(AI216&gt;0,1,1-(AH$66-SUM('EPA-ngpPrcsTnD-mthncptr'!AI$3:AI73))/'EPA-ngpPrcsTnD-mthncptr'!AI74)),0)</f>
        <v>1</v>
      </c>
      <c r="AJ217" s="245">
        <f>IFERROR(IF(SUM('EPA-ngpPrcsTnD-mthncptr'!AJ$3:AJ74)&lt;AI$66,0,
IF(AJ216&gt;0,1,1-(AI$66-SUM('EPA-ngpPrcsTnD-mthncptr'!AJ$3:AJ73))/'EPA-ngpPrcsTnD-mthncptr'!AJ74)),0)</f>
        <v>1</v>
      </c>
      <c r="AK217" s="245">
        <f>IFERROR(IF(SUM('EPA-ngpPrcsTnD-mthncptr'!AK$3:AK74)&lt;AJ$66,0,
IF(AK216&gt;0,1,1-(AJ$66-SUM('EPA-ngpPrcsTnD-mthncptr'!AK$3:AK73))/'EPA-ngpPrcsTnD-mthncptr'!AK74)),0)</f>
        <v>1</v>
      </c>
      <c r="AL217" s="245">
        <f>IFERROR(IF(SUM('EPA-ngpPrcsTnD-mthncptr'!AL$3:AL74)&lt;AK$66,0,
IF(AL216&gt;0,1,1-(AK$66-SUM('EPA-ngpPrcsTnD-mthncptr'!AL$3:AL73))/'EPA-ngpPrcsTnD-mthncptr'!AL74)),0)</f>
        <v>1</v>
      </c>
    </row>
    <row r="218" spans="1:38" ht="15" x14ac:dyDescent="0.25">
      <c r="A218" s="256">
        <v>1550</v>
      </c>
      <c r="B218" s="256">
        <v>1600</v>
      </c>
      <c r="C218" s="245">
        <v>1</v>
      </c>
      <c r="D218" s="245">
        <v>1</v>
      </c>
      <c r="E218" s="245">
        <v>1</v>
      </c>
      <c r="F218" s="245">
        <v>1</v>
      </c>
      <c r="G218" s="245">
        <v>1</v>
      </c>
      <c r="H218" s="245">
        <v>1</v>
      </c>
      <c r="I218" s="245">
        <v>1</v>
      </c>
      <c r="J218" s="245">
        <v>1</v>
      </c>
      <c r="K218" s="245">
        <f>IFERROR(IF(SUM('EPA-ngpPrcsTnD-mthncptr'!K$3:K75)&lt;J$66,0,
IF(K217&gt;0,1,1-(J$66-SUM('EPA-ngpPrcsTnD-mthncptr'!K$3:K74))/'EPA-ngpPrcsTnD-mthncptr'!K75)),0)</f>
        <v>1</v>
      </c>
      <c r="L218" s="245">
        <f>IFERROR(IF(SUM('EPA-ngpPrcsTnD-mthncptr'!L$3:L75)&lt;K$66,0,
IF(L217&gt;0,1,1-(K$66-SUM('EPA-ngpPrcsTnD-mthncptr'!L$3:L74))/'EPA-ngpPrcsTnD-mthncptr'!L75)),0)</f>
        <v>1</v>
      </c>
      <c r="M218" s="245">
        <f>IFERROR(IF(SUM('EPA-ngpPrcsTnD-mthncptr'!M$3:M75)&lt;L$66,0,
IF(M217&gt;0,1,1-(L$66-SUM('EPA-ngpPrcsTnD-mthncptr'!M$3:M74))/'EPA-ngpPrcsTnD-mthncptr'!M75)),0)</f>
        <v>1</v>
      </c>
      <c r="N218" s="245">
        <f>IFERROR(IF(SUM('EPA-ngpPrcsTnD-mthncptr'!N$3:N75)&lt;M$66,0,
IF(N217&gt;0,1,1-(M$66-SUM('EPA-ngpPrcsTnD-mthncptr'!N$3:N74))/'EPA-ngpPrcsTnD-mthncptr'!N75)),0)</f>
        <v>1</v>
      </c>
      <c r="O218" s="245">
        <f>IFERROR(IF(SUM('EPA-ngpPrcsTnD-mthncptr'!O$3:O75)&lt;N$66,0,
IF(O217&gt;0,1,1-(N$66-SUM('EPA-ngpPrcsTnD-mthncptr'!O$3:O74))/'EPA-ngpPrcsTnD-mthncptr'!O75)),0)</f>
        <v>1</v>
      </c>
      <c r="P218" s="245">
        <f>IFERROR(IF(SUM('EPA-ngpPrcsTnD-mthncptr'!P$3:P75)&lt;O$66,0,
IF(P217&gt;0,1,1-(O$66-SUM('EPA-ngpPrcsTnD-mthncptr'!P$3:P74))/'EPA-ngpPrcsTnD-mthncptr'!P75)),0)</f>
        <v>1</v>
      </c>
      <c r="Q218" s="245">
        <f>IFERROR(IF(SUM('EPA-ngpPrcsTnD-mthncptr'!Q$3:Q75)&lt;P$66,0,
IF(Q217&gt;0,1,1-(P$66-SUM('EPA-ngpPrcsTnD-mthncptr'!Q$3:Q74))/'EPA-ngpPrcsTnD-mthncptr'!Q75)),0)</f>
        <v>1</v>
      </c>
      <c r="R218" s="245">
        <f>IFERROR(IF(SUM('EPA-ngpPrcsTnD-mthncptr'!R$3:R75)&lt;Q$66,0,
IF(R217&gt;0,1,1-(Q$66-SUM('EPA-ngpPrcsTnD-mthncptr'!R$3:R74))/'EPA-ngpPrcsTnD-mthncptr'!R75)),0)</f>
        <v>1</v>
      </c>
      <c r="S218" s="245">
        <f>IFERROR(IF(SUM('EPA-ngpPrcsTnD-mthncptr'!S$3:S75)&lt;R$66,0,
IF(S217&gt;0,1,1-(R$66-SUM('EPA-ngpPrcsTnD-mthncptr'!S$3:S74))/'EPA-ngpPrcsTnD-mthncptr'!S75)),0)</f>
        <v>1</v>
      </c>
      <c r="T218" s="245">
        <f>IFERROR(IF(SUM('EPA-ngpPrcsTnD-mthncptr'!T$3:T75)&lt;S$66,0,
IF(T217&gt;0,1,1-(S$66-SUM('EPA-ngpPrcsTnD-mthncptr'!T$3:T74))/'EPA-ngpPrcsTnD-mthncptr'!T75)),0)</f>
        <v>1</v>
      </c>
      <c r="U218" s="245">
        <f>IFERROR(IF(SUM('EPA-ngpPrcsTnD-mthncptr'!U$3:U75)&lt;T$66,0,
IF(U217&gt;0,1,1-(T$66-SUM('EPA-ngpPrcsTnD-mthncptr'!U$3:U74))/'EPA-ngpPrcsTnD-mthncptr'!U75)),0)</f>
        <v>1</v>
      </c>
      <c r="V218" s="245">
        <f>IFERROR(IF(SUM('EPA-ngpPrcsTnD-mthncptr'!V$3:V75)&lt;U$66,0,
IF(V217&gt;0,1,1-(U$66-SUM('EPA-ngpPrcsTnD-mthncptr'!V$3:V74))/'EPA-ngpPrcsTnD-mthncptr'!V75)),0)</f>
        <v>1</v>
      </c>
      <c r="W218" s="245">
        <f>IFERROR(IF(SUM('EPA-ngpPrcsTnD-mthncptr'!W$3:W75)&lt;V$66,0,
IF(W217&gt;0,1,1-(V$66-SUM('EPA-ngpPrcsTnD-mthncptr'!W$3:W74))/'EPA-ngpPrcsTnD-mthncptr'!W75)),0)</f>
        <v>1</v>
      </c>
      <c r="X218" s="245">
        <f>IFERROR(IF(SUM('EPA-ngpPrcsTnD-mthncptr'!X$3:X75)&lt;W$66,0,
IF(X217&gt;0,1,1-(W$66-SUM('EPA-ngpPrcsTnD-mthncptr'!X$3:X74))/'EPA-ngpPrcsTnD-mthncptr'!X75)),0)</f>
        <v>1</v>
      </c>
      <c r="Y218" s="245">
        <f>IFERROR(IF(SUM('EPA-ngpPrcsTnD-mthncptr'!Y$3:Y75)&lt;X$66,0,
IF(Y217&gt;0,1,1-(X$66-SUM('EPA-ngpPrcsTnD-mthncptr'!Y$3:Y74))/'EPA-ngpPrcsTnD-mthncptr'!Y75)),0)</f>
        <v>1</v>
      </c>
      <c r="Z218" s="245">
        <f>IFERROR(IF(SUM('EPA-ngpPrcsTnD-mthncptr'!Z$3:Z75)&lt;Y$66,0,
IF(Z217&gt;0,1,1-(Y$66-SUM('EPA-ngpPrcsTnD-mthncptr'!Z$3:Z74))/'EPA-ngpPrcsTnD-mthncptr'!Z75)),0)</f>
        <v>1</v>
      </c>
      <c r="AA218" s="245">
        <f>IFERROR(IF(SUM('EPA-ngpPrcsTnD-mthncptr'!AA$3:AA75)&lt;Z$66,0,
IF(AA217&gt;0,1,1-(Z$66-SUM('EPA-ngpPrcsTnD-mthncptr'!AA$3:AA74))/'EPA-ngpPrcsTnD-mthncptr'!AA75)),0)</f>
        <v>1</v>
      </c>
      <c r="AB218" s="245">
        <f>IFERROR(IF(SUM('EPA-ngpPrcsTnD-mthncptr'!AB$3:AB75)&lt;AA$66,0,
IF(AB217&gt;0,1,1-(AA$66-SUM('EPA-ngpPrcsTnD-mthncptr'!AB$3:AB74))/'EPA-ngpPrcsTnD-mthncptr'!AB75)),0)</f>
        <v>1</v>
      </c>
      <c r="AC218" s="245">
        <f>IFERROR(IF(SUM('EPA-ngpPrcsTnD-mthncptr'!AC$3:AC75)&lt;AB$66,0,
IF(AC217&gt;0,1,1-(AB$66-SUM('EPA-ngpPrcsTnD-mthncptr'!AC$3:AC74))/'EPA-ngpPrcsTnD-mthncptr'!AC75)),0)</f>
        <v>1</v>
      </c>
      <c r="AD218" s="245">
        <f>IFERROR(IF(SUM('EPA-ngpPrcsTnD-mthncptr'!AD$3:AD75)&lt;AC$66,0,
IF(AD217&gt;0,1,1-(AC$66-SUM('EPA-ngpPrcsTnD-mthncptr'!AD$3:AD74))/'EPA-ngpPrcsTnD-mthncptr'!AD75)),0)</f>
        <v>1</v>
      </c>
      <c r="AE218" s="245">
        <f>IFERROR(IF(SUM('EPA-ngpPrcsTnD-mthncptr'!AE$3:AE75)&lt;AD$66,0,
IF(AE217&gt;0,1,1-(AD$66-SUM('EPA-ngpPrcsTnD-mthncptr'!AE$3:AE74))/'EPA-ngpPrcsTnD-mthncptr'!AE75)),0)</f>
        <v>1</v>
      </c>
      <c r="AF218" s="245">
        <f>IFERROR(IF(SUM('EPA-ngpPrcsTnD-mthncptr'!AF$3:AF75)&lt;AE$66,0,
IF(AF217&gt;0,1,1-(AE$66-SUM('EPA-ngpPrcsTnD-mthncptr'!AF$3:AF74))/'EPA-ngpPrcsTnD-mthncptr'!AF75)),0)</f>
        <v>1</v>
      </c>
      <c r="AG218" s="245">
        <f>IFERROR(IF(SUM('EPA-ngpPrcsTnD-mthncptr'!AG$3:AG75)&lt;AF$66,0,
IF(AG217&gt;0,1,1-(AF$66-SUM('EPA-ngpPrcsTnD-mthncptr'!AG$3:AG74))/'EPA-ngpPrcsTnD-mthncptr'!AG75)),0)</f>
        <v>1</v>
      </c>
      <c r="AH218" s="245">
        <f>IFERROR(IF(SUM('EPA-ngpPrcsTnD-mthncptr'!AH$3:AH75)&lt;AG$66,0,
IF(AH217&gt;0,1,1-(AG$66-SUM('EPA-ngpPrcsTnD-mthncptr'!AH$3:AH74))/'EPA-ngpPrcsTnD-mthncptr'!AH75)),0)</f>
        <v>1</v>
      </c>
      <c r="AI218" s="245">
        <f>IFERROR(IF(SUM('EPA-ngpPrcsTnD-mthncptr'!AI$3:AI75)&lt;AH$66,0,
IF(AI217&gt;0,1,1-(AH$66-SUM('EPA-ngpPrcsTnD-mthncptr'!AI$3:AI74))/'EPA-ngpPrcsTnD-mthncptr'!AI75)),0)</f>
        <v>1</v>
      </c>
      <c r="AJ218" s="245">
        <f>IFERROR(IF(SUM('EPA-ngpPrcsTnD-mthncptr'!AJ$3:AJ75)&lt;AI$66,0,
IF(AJ217&gt;0,1,1-(AI$66-SUM('EPA-ngpPrcsTnD-mthncptr'!AJ$3:AJ74))/'EPA-ngpPrcsTnD-mthncptr'!AJ75)),0)</f>
        <v>1</v>
      </c>
      <c r="AK218" s="245">
        <f>IFERROR(IF(SUM('EPA-ngpPrcsTnD-mthncptr'!AK$3:AK75)&lt;AJ$66,0,
IF(AK217&gt;0,1,1-(AJ$66-SUM('EPA-ngpPrcsTnD-mthncptr'!AK$3:AK74))/'EPA-ngpPrcsTnD-mthncptr'!AK75)),0)</f>
        <v>1</v>
      </c>
      <c r="AL218" s="245">
        <f>IFERROR(IF(SUM('EPA-ngpPrcsTnD-mthncptr'!AL$3:AL75)&lt;AK$66,0,
IF(AL217&gt;0,1,1-(AK$66-SUM('EPA-ngpPrcsTnD-mthncptr'!AL$3:AL74))/'EPA-ngpPrcsTnD-mthncptr'!AL75)),0)</f>
        <v>1</v>
      </c>
    </row>
    <row r="222" spans="1:38" ht="15" x14ac:dyDescent="0.25">
      <c r="A222" s="234" t="s">
        <v>5013</v>
      </c>
      <c r="B222" s="235"/>
      <c r="C222" s="235"/>
      <c r="D222" s="235"/>
      <c r="E222" s="235"/>
      <c r="F222" s="235"/>
      <c r="G222" s="235"/>
      <c r="H222" s="235"/>
      <c r="I222" s="235"/>
      <c r="J222" s="235"/>
      <c r="K222" s="235"/>
      <c r="L222" s="235"/>
      <c r="M222" s="235"/>
      <c r="N222" s="235"/>
      <c r="O222" s="235"/>
      <c r="P222" s="235"/>
      <c r="Q222" s="235"/>
      <c r="R222" s="235"/>
      <c r="S222" s="235"/>
      <c r="T222" s="235"/>
      <c r="U222" s="235"/>
      <c r="V222" s="235"/>
      <c r="W222" s="235"/>
      <c r="X222" s="235"/>
      <c r="Y222" s="235"/>
      <c r="Z222" s="235"/>
      <c r="AA222" s="235"/>
      <c r="AB222" s="235"/>
      <c r="AC222" s="235"/>
      <c r="AD222" s="235"/>
      <c r="AE222" s="235"/>
      <c r="AF222" s="235"/>
      <c r="AG222" s="235"/>
      <c r="AH222" s="244"/>
      <c r="AI222" s="244"/>
      <c r="AJ222" s="244"/>
      <c r="AK222" s="244"/>
      <c r="AL222" s="244"/>
    </row>
    <row r="223" spans="1:38" ht="15" x14ac:dyDescent="0.25">
      <c r="A223" s="253" t="s">
        <v>688</v>
      </c>
      <c r="B223" s="253" t="s">
        <v>682</v>
      </c>
      <c r="C223" s="242"/>
      <c r="D223" s="242"/>
      <c r="E223" s="311" t="s">
        <v>780</v>
      </c>
      <c r="F223" s="306"/>
      <c r="G223" s="244"/>
      <c r="H223" s="244"/>
      <c r="I223" s="244"/>
      <c r="J223" s="244"/>
      <c r="K223" s="244"/>
      <c r="L223" s="244"/>
      <c r="M223" s="244"/>
      <c r="N223" s="244"/>
      <c r="O223" s="244"/>
      <c r="P223" s="244"/>
      <c r="Q223" s="244"/>
      <c r="R223" s="244"/>
      <c r="S223" s="244"/>
      <c r="T223" s="244"/>
      <c r="U223" s="244"/>
      <c r="V223" s="244"/>
      <c r="W223" s="244"/>
      <c r="X223" s="244"/>
      <c r="Y223" s="244"/>
      <c r="Z223" s="244"/>
      <c r="AA223" s="244"/>
      <c r="AB223" s="244"/>
      <c r="AC223" s="244"/>
      <c r="AD223" s="244"/>
      <c r="AE223" s="244"/>
      <c r="AF223" s="244"/>
      <c r="AG223" s="244"/>
      <c r="AH223" s="244"/>
      <c r="AI223" s="244"/>
      <c r="AJ223" s="244"/>
      <c r="AK223" s="244"/>
      <c r="AL223" s="244"/>
    </row>
    <row r="224" spans="1:38" ht="15" x14ac:dyDescent="0.25">
      <c r="A224" s="254" t="s">
        <v>619</v>
      </c>
      <c r="B224" s="254" t="s">
        <v>620</v>
      </c>
      <c r="C224" s="237">
        <v>2015</v>
      </c>
      <c r="D224" s="237">
        <v>2016</v>
      </c>
      <c r="E224" s="237">
        <v>2017</v>
      </c>
      <c r="F224" s="237">
        <v>2018</v>
      </c>
      <c r="G224" s="237">
        <v>2019</v>
      </c>
      <c r="H224" s="237">
        <v>2020</v>
      </c>
      <c r="I224" s="237">
        <v>2021</v>
      </c>
      <c r="J224" s="237">
        <v>2022</v>
      </c>
      <c r="K224" s="237">
        <v>2023</v>
      </c>
      <c r="L224" s="237">
        <v>2024</v>
      </c>
      <c r="M224" s="237">
        <v>2025</v>
      </c>
      <c r="N224" s="237">
        <v>2026</v>
      </c>
      <c r="O224" s="237">
        <v>2027</v>
      </c>
      <c r="P224" s="237">
        <v>2028</v>
      </c>
      <c r="Q224" s="237">
        <v>2029</v>
      </c>
      <c r="R224" s="237">
        <v>2030</v>
      </c>
      <c r="S224" s="237">
        <v>2031</v>
      </c>
      <c r="T224" s="237">
        <v>2032</v>
      </c>
      <c r="U224" s="237">
        <v>2033</v>
      </c>
      <c r="V224" s="237">
        <v>2034</v>
      </c>
      <c r="W224" s="237">
        <v>2035</v>
      </c>
      <c r="X224" s="237">
        <v>2036</v>
      </c>
      <c r="Y224" s="237">
        <v>2037</v>
      </c>
      <c r="Z224" s="237">
        <v>2038</v>
      </c>
      <c r="AA224" s="237">
        <v>2039</v>
      </c>
      <c r="AB224" s="237">
        <v>2040</v>
      </c>
      <c r="AC224" s="237">
        <v>2041</v>
      </c>
      <c r="AD224" s="237">
        <v>2042</v>
      </c>
      <c r="AE224" s="237">
        <v>2043</v>
      </c>
      <c r="AF224" s="237">
        <v>2044</v>
      </c>
      <c r="AG224" s="237">
        <v>2045</v>
      </c>
      <c r="AH224" s="237">
        <v>2046</v>
      </c>
      <c r="AI224" s="237">
        <v>2047</v>
      </c>
      <c r="AJ224" s="237">
        <v>2048</v>
      </c>
      <c r="AK224" s="237">
        <v>2049</v>
      </c>
      <c r="AL224" s="237">
        <v>2050</v>
      </c>
    </row>
    <row r="225" spans="1:38" ht="15" x14ac:dyDescent="0.25">
      <c r="A225" s="256">
        <v>-1150</v>
      </c>
      <c r="B225" s="256">
        <v>-1100</v>
      </c>
      <c r="C225" s="245">
        <f>'EPA-ngpProd-mthncptr'!C3</f>
        <v>0</v>
      </c>
      <c r="D225" s="245">
        <f>'EPA-ngpProd-mthncptr'!D3</f>
        <v>0</v>
      </c>
      <c r="E225" s="245">
        <f>'EPA-ngpProd-mthncptr'!E3</f>
        <v>0</v>
      </c>
      <c r="F225" s="245">
        <f>'EPA-ngpProd-mthncptr'!F3</f>
        <v>0</v>
      </c>
      <c r="G225" s="245">
        <f>'EPA-ngpProd-mthncptr'!G3</f>
        <v>0</v>
      </c>
      <c r="H225" s="245">
        <f>'EPA-ngpProd-mthncptr'!H3</f>
        <v>0</v>
      </c>
      <c r="I225" s="245">
        <f>'EPA-ngpProd-mthncptr'!I3</f>
        <v>0</v>
      </c>
      <c r="J225" s="245">
        <f>'EPA-ngpProd-mthncptr'!J3</f>
        <v>0</v>
      </c>
      <c r="K225" s="245">
        <f>'EPA-ngpProd-mthncptr'!K3</f>
        <v>0</v>
      </c>
      <c r="L225" s="245">
        <f>'EPA-ngpProd-mthncptr'!L3</f>
        <v>0</v>
      </c>
      <c r="M225" s="245">
        <f>'EPA-ngpProd-mthncptr'!M3</f>
        <v>0</v>
      </c>
      <c r="N225" s="245">
        <f>'EPA-ngpProd-mthncptr'!N3</f>
        <v>0</v>
      </c>
      <c r="O225" s="245">
        <f>'EPA-ngpProd-mthncptr'!O3</f>
        <v>0</v>
      </c>
      <c r="P225" s="245">
        <f>'EPA-ngpProd-mthncptr'!P3</f>
        <v>0</v>
      </c>
      <c r="Q225" s="245">
        <f>'EPA-ngpProd-mthncptr'!Q3</f>
        <v>0</v>
      </c>
      <c r="R225" s="245">
        <f>'EPA-ngpProd-mthncptr'!R3</f>
        <v>0</v>
      </c>
      <c r="S225" s="245">
        <f>'EPA-ngpProd-mthncptr'!S3</f>
        <v>0</v>
      </c>
      <c r="T225" s="245">
        <f>'EPA-ngpProd-mthncptr'!T3</f>
        <v>0</v>
      </c>
      <c r="U225" s="245">
        <f>'EPA-ngpProd-mthncptr'!U3</f>
        <v>0</v>
      </c>
      <c r="V225" s="245">
        <f>'EPA-ngpProd-mthncptr'!V3</f>
        <v>0</v>
      </c>
      <c r="W225" s="245">
        <f>'EPA-ngpProd-mthncptr'!W3</f>
        <v>0</v>
      </c>
      <c r="X225" s="245">
        <f>'EPA-ngpProd-mthncptr'!X3</f>
        <v>0</v>
      </c>
      <c r="Y225" s="245">
        <f>'EPA-ngpProd-mthncptr'!Y3</f>
        <v>0</v>
      </c>
      <c r="Z225" s="245">
        <f>'EPA-ngpProd-mthncptr'!Z3</f>
        <v>0</v>
      </c>
      <c r="AA225" s="245">
        <f>'EPA-ngpProd-mthncptr'!AA3</f>
        <v>0</v>
      </c>
      <c r="AB225" s="245">
        <f>'EPA-ngpProd-mthncptr'!AB3</f>
        <v>0</v>
      </c>
      <c r="AC225" s="245">
        <f>'EPA-ngpProd-mthncptr'!AC3</f>
        <v>0</v>
      </c>
      <c r="AD225" s="245">
        <f>'EPA-ngpProd-mthncptr'!AD3</f>
        <v>0</v>
      </c>
      <c r="AE225" s="245">
        <f>'EPA-ngpProd-mthncptr'!AE3</f>
        <v>0</v>
      </c>
      <c r="AF225" s="245">
        <f>'EPA-ngpProd-mthncptr'!AF3</f>
        <v>0</v>
      </c>
      <c r="AG225" s="245">
        <f>'EPA-ngpProd-mthncptr'!AG3</f>
        <v>0</v>
      </c>
      <c r="AH225" s="245">
        <f>'EPA-ngpProd-mthncptr'!AH3</f>
        <v>0</v>
      </c>
      <c r="AI225" s="245">
        <f>'EPA-ngpProd-mthncptr'!AI3</f>
        <v>0</v>
      </c>
      <c r="AJ225" s="245">
        <f>'EPA-ngpProd-mthncptr'!AJ3</f>
        <v>0</v>
      </c>
      <c r="AK225" s="245">
        <f>'EPA-ngpProd-mthncptr'!AK3</f>
        <v>0</v>
      </c>
      <c r="AL225" s="245">
        <f>'EPA-ngpProd-mthncptr'!AL3</f>
        <v>0</v>
      </c>
    </row>
    <row r="226" spans="1:38" ht="15" x14ac:dyDescent="0.25">
      <c r="A226" s="256">
        <v>-1100</v>
      </c>
      <c r="B226" s="256">
        <v>-1050</v>
      </c>
      <c r="C226" s="245">
        <f>'EPA-ngpProd-mthncptr'!C4</f>
        <v>0</v>
      </c>
      <c r="D226" s="245">
        <f>'EPA-ngpProd-mthncptr'!D4</f>
        <v>0</v>
      </c>
      <c r="E226" s="245">
        <f>'EPA-ngpProd-mthncptr'!E4</f>
        <v>0</v>
      </c>
      <c r="F226" s="245">
        <f>'EPA-ngpProd-mthncptr'!F4</f>
        <v>0</v>
      </c>
      <c r="G226" s="245">
        <f>'EPA-ngpProd-mthncptr'!G4</f>
        <v>0</v>
      </c>
      <c r="H226" s="245">
        <f>'EPA-ngpProd-mthncptr'!H4</f>
        <v>0</v>
      </c>
      <c r="I226" s="245">
        <f>'EPA-ngpProd-mthncptr'!I4</f>
        <v>0</v>
      </c>
      <c r="J226" s="245">
        <f>'EPA-ngpProd-mthncptr'!J4</f>
        <v>0</v>
      </c>
      <c r="K226" s="245">
        <f>'EPA-ngpProd-mthncptr'!K4</f>
        <v>0</v>
      </c>
      <c r="L226" s="245">
        <f>'EPA-ngpProd-mthncptr'!L4</f>
        <v>0</v>
      </c>
      <c r="M226" s="245">
        <f>'EPA-ngpProd-mthncptr'!M4</f>
        <v>0</v>
      </c>
      <c r="N226" s="245">
        <f>'EPA-ngpProd-mthncptr'!N4</f>
        <v>0</v>
      </c>
      <c r="O226" s="245">
        <f>'EPA-ngpProd-mthncptr'!O4</f>
        <v>0</v>
      </c>
      <c r="P226" s="245">
        <f>'EPA-ngpProd-mthncptr'!P4</f>
        <v>0</v>
      </c>
      <c r="Q226" s="245">
        <f>'EPA-ngpProd-mthncptr'!Q4</f>
        <v>0</v>
      </c>
      <c r="R226" s="245">
        <f>'EPA-ngpProd-mthncptr'!R4</f>
        <v>0</v>
      </c>
      <c r="S226" s="245">
        <f>'EPA-ngpProd-mthncptr'!S4</f>
        <v>0</v>
      </c>
      <c r="T226" s="245">
        <f>'EPA-ngpProd-mthncptr'!T4</f>
        <v>0</v>
      </c>
      <c r="U226" s="245">
        <f>'EPA-ngpProd-mthncptr'!U4</f>
        <v>0</v>
      </c>
      <c r="V226" s="245">
        <f>'EPA-ngpProd-mthncptr'!V4</f>
        <v>0</v>
      </c>
      <c r="W226" s="245">
        <f>'EPA-ngpProd-mthncptr'!W4</f>
        <v>0</v>
      </c>
      <c r="X226" s="245">
        <f>'EPA-ngpProd-mthncptr'!X4</f>
        <v>0</v>
      </c>
      <c r="Y226" s="245">
        <f>'EPA-ngpProd-mthncptr'!Y4</f>
        <v>0</v>
      </c>
      <c r="Z226" s="245">
        <f>'EPA-ngpProd-mthncptr'!Z4</f>
        <v>0</v>
      </c>
      <c r="AA226" s="245">
        <f>'EPA-ngpProd-mthncptr'!AA4</f>
        <v>0</v>
      </c>
      <c r="AB226" s="245">
        <f>'EPA-ngpProd-mthncptr'!AB4</f>
        <v>0</v>
      </c>
      <c r="AC226" s="245">
        <f>'EPA-ngpProd-mthncptr'!AC4</f>
        <v>0</v>
      </c>
      <c r="AD226" s="245">
        <f>'EPA-ngpProd-mthncptr'!AD4</f>
        <v>0</v>
      </c>
      <c r="AE226" s="245">
        <f>'EPA-ngpProd-mthncptr'!AE4</f>
        <v>0</v>
      </c>
      <c r="AF226" s="245">
        <f>'EPA-ngpProd-mthncptr'!AF4</f>
        <v>0</v>
      </c>
      <c r="AG226" s="245">
        <f>'EPA-ngpProd-mthncptr'!AG4</f>
        <v>0</v>
      </c>
      <c r="AH226" s="245">
        <f>'EPA-ngpProd-mthncptr'!AH4</f>
        <v>0</v>
      </c>
      <c r="AI226" s="245">
        <f>'EPA-ngpProd-mthncptr'!AI4</f>
        <v>0</v>
      </c>
      <c r="AJ226" s="245">
        <f>'EPA-ngpProd-mthncptr'!AJ4</f>
        <v>0</v>
      </c>
      <c r="AK226" s="245">
        <f>'EPA-ngpProd-mthncptr'!AK4</f>
        <v>0</v>
      </c>
      <c r="AL226" s="245">
        <f>'EPA-ngpProd-mthncptr'!AL4</f>
        <v>0</v>
      </c>
    </row>
    <row r="227" spans="1:38" ht="15" x14ac:dyDescent="0.25">
      <c r="A227" s="256">
        <v>-1050</v>
      </c>
      <c r="B227" s="256">
        <v>-1000</v>
      </c>
      <c r="C227" s="245">
        <f>'EPA-ngpProd-mthncptr'!C5</f>
        <v>0</v>
      </c>
      <c r="D227" s="245">
        <f>'EPA-ngpProd-mthncptr'!D5</f>
        <v>0</v>
      </c>
      <c r="E227" s="245">
        <f>'EPA-ngpProd-mthncptr'!E5</f>
        <v>0</v>
      </c>
      <c r="F227" s="245">
        <f>'EPA-ngpProd-mthncptr'!F5</f>
        <v>0</v>
      </c>
      <c r="G227" s="245">
        <f>'EPA-ngpProd-mthncptr'!G5</f>
        <v>0</v>
      </c>
      <c r="H227" s="245">
        <f>'EPA-ngpProd-mthncptr'!H5</f>
        <v>0</v>
      </c>
      <c r="I227" s="245">
        <f>'EPA-ngpProd-mthncptr'!I5</f>
        <v>0</v>
      </c>
      <c r="J227" s="245">
        <f>'EPA-ngpProd-mthncptr'!J5</f>
        <v>0</v>
      </c>
      <c r="K227" s="245">
        <f>'EPA-ngpProd-mthncptr'!K5</f>
        <v>0</v>
      </c>
      <c r="L227" s="245">
        <f>'EPA-ngpProd-mthncptr'!L5</f>
        <v>0</v>
      </c>
      <c r="M227" s="245">
        <f>'EPA-ngpProd-mthncptr'!M5</f>
        <v>0</v>
      </c>
      <c r="N227" s="245">
        <f>'EPA-ngpProd-mthncptr'!N5</f>
        <v>0</v>
      </c>
      <c r="O227" s="245">
        <f>'EPA-ngpProd-mthncptr'!O5</f>
        <v>0</v>
      </c>
      <c r="P227" s="245">
        <f>'EPA-ngpProd-mthncptr'!P5</f>
        <v>0</v>
      </c>
      <c r="Q227" s="245">
        <f>'EPA-ngpProd-mthncptr'!Q5</f>
        <v>0</v>
      </c>
      <c r="R227" s="245">
        <f>'EPA-ngpProd-mthncptr'!R5</f>
        <v>0</v>
      </c>
      <c r="S227" s="245">
        <f>'EPA-ngpProd-mthncptr'!S5</f>
        <v>0</v>
      </c>
      <c r="T227" s="245">
        <f>'EPA-ngpProd-mthncptr'!T5</f>
        <v>0</v>
      </c>
      <c r="U227" s="245">
        <f>'EPA-ngpProd-mthncptr'!U5</f>
        <v>0</v>
      </c>
      <c r="V227" s="245">
        <f>'EPA-ngpProd-mthncptr'!V5</f>
        <v>0</v>
      </c>
      <c r="W227" s="245">
        <f>'EPA-ngpProd-mthncptr'!W5</f>
        <v>0</v>
      </c>
      <c r="X227" s="245">
        <f>'EPA-ngpProd-mthncptr'!X5</f>
        <v>0</v>
      </c>
      <c r="Y227" s="245">
        <f>'EPA-ngpProd-mthncptr'!Y5</f>
        <v>0</v>
      </c>
      <c r="Z227" s="245">
        <f>'EPA-ngpProd-mthncptr'!Z5</f>
        <v>0</v>
      </c>
      <c r="AA227" s="245">
        <f>'EPA-ngpProd-mthncptr'!AA5</f>
        <v>0</v>
      </c>
      <c r="AB227" s="245">
        <f>'EPA-ngpProd-mthncptr'!AB5</f>
        <v>0</v>
      </c>
      <c r="AC227" s="245">
        <f>'EPA-ngpProd-mthncptr'!AC5</f>
        <v>0</v>
      </c>
      <c r="AD227" s="245">
        <f>'EPA-ngpProd-mthncptr'!AD5</f>
        <v>0</v>
      </c>
      <c r="AE227" s="245">
        <f>'EPA-ngpProd-mthncptr'!AE5</f>
        <v>0</v>
      </c>
      <c r="AF227" s="245">
        <f>'EPA-ngpProd-mthncptr'!AF5</f>
        <v>0</v>
      </c>
      <c r="AG227" s="245">
        <f>'EPA-ngpProd-mthncptr'!AG5</f>
        <v>0</v>
      </c>
      <c r="AH227" s="245">
        <f>'EPA-ngpProd-mthncptr'!AH5</f>
        <v>0</v>
      </c>
      <c r="AI227" s="245">
        <f>'EPA-ngpProd-mthncptr'!AI5</f>
        <v>0</v>
      </c>
      <c r="AJ227" s="245">
        <f>'EPA-ngpProd-mthncptr'!AJ5</f>
        <v>0</v>
      </c>
      <c r="AK227" s="245">
        <f>'EPA-ngpProd-mthncptr'!AK5</f>
        <v>0</v>
      </c>
      <c r="AL227" s="245">
        <f>'EPA-ngpProd-mthncptr'!AL5</f>
        <v>0</v>
      </c>
    </row>
    <row r="228" spans="1:38" ht="15" x14ac:dyDescent="0.25">
      <c r="A228" s="256">
        <v>-1000</v>
      </c>
      <c r="B228" s="256">
        <v>-950</v>
      </c>
      <c r="C228" s="245">
        <f>'EPA-ngpProd-mthncptr'!C6</f>
        <v>0</v>
      </c>
      <c r="D228" s="245">
        <f>'EPA-ngpProd-mthncptr'!D6</f>
        <v>0</v>
      </c>
      <c r="E228" s="245">
        <f>'EPA-ngpProd-mthncptr'!E6</f>
        <v>0</v>
      </c>
      <c r="F228" s="245">
        <f>'EPA-ngpProd-mthncptr'!F6</f>
        <v>0</v>
      </c>
      <c r="G228" s="245">
        <f>'EPA-ngpProd-mthncptr'!G6</f>
        <v>0</v>
      </c>
      <c r="H228" s="245">
        <f>'EPA-ngpProd-mthncptr'!H6</f>
        <v>0</v>
      </c>
      <c r="I228" s="245">
        <f>'EPA-ngpProd-mthncptr'!I6</f>
        <v>0</v>
      </c>
      <c r="J228" s="245">
        <f>'EPA-ngpProd-mthncptr'!J6</f>
        <v>0</v>
      </c>
      <c r="K228" s="245">
        <f>'EPA-ngpProd-mthncptr'!K6</f>
        <v>0</v>
      </c>
      <c r="L228" s="245">
        <f>'EPA-ngpProd-mthncptr'!L6</f>
        <v>0</v>
      </c>
      <c r="M228" s="245">
        <f>'EPA-ngpProd-mthncptr'!M6</f>
        <v>0</v>
      </c>
      <c r="N228" s="245">
        <f>'EPA-ngpProd-mthncptr'!N6</f>
        <v>0</v>
      </c>
      <c r="O228" s="245">
        <f>'EPA-ngpProd-mthncptr'!O6</f>
        <v>0</v>
      </c>
      <c r="P228" s="245">
        <f>'EPA-ngpProd-mthncptr'!P6</f>
        <v>0</v>
      </c>
      <c r="Q228" s="245">
        <f>'EPA-ngpProd-mthncptr'!Q6</f>
        <v>0</v>
      </c>
      <c r="R228" s="245">
        <f>'EPA-ngpProd-mthncptr'!R6</f>
        <v>0</v>
      </c>
      <c r="S228" s="245">
        <f>'EPA-ngpProd-mthncptr'!S6</f>
        <v>0</v>
      </c>
      <c r="T228" s="245">
        <f>'EPA-ngpProd-mthncptr'!T6</f>
        <v>0</v>
      </c>
      <c r="U228" s="245">
        <f>'EPA-ngpProd-mthncptr'!U6</f>
        <v>0</v>
      </c>
      <c r="V228" s="245">
        <f>'EPA-ngpProd-mthncptr'!V6</f>
        <v>0</v>
      </c>
      <c r="W228" s="245">
        <f>'EPA-ngpProd-mthncptr'!W6</f>
        <v>0</v>
      </c>
      <c r="X228" s="245">
        <f>'EPA-ngpProd-mthncptr'!X6</f>
        <v>0</v>
      </c>
      <c r="Y228" s="245">
        <f>'EPA-ngpProd-mthncptr'!Y6</f>
        <v>0</v>
      </c>
      <c r="Z228" s="245">
        <f>'EPA-ngpProd-mthncptr'!Z6</f>
        <v>0</v>
      </c>
      <c r="AA228" s="245">
        <f>'EPA-ngpProd-mthncptr'!AA6</f>
        <v>0</v>
      </c>
      <c r="AB228" s="245">
        <f>'EPA-ngpProd-mthncptr'!AB6</f>
        <v>0</v>
      </c>
      <c r="AC228" s="245">
        <f>'EPA-ngpProd-mthncptr'!AC6</f>
        <v>0</v>
      </c>
      <c r="AD228" s="245">
        <f>'EPA-ngpProd-mthncptr'!AD6</f>
        <v>0</v>
      </c>
      <c r="AE228" s="245">
        <f>'EPA-ngpProd-mthncptr'!AE6</f>
        <v>0</v>
      </c>
      <c r="AF228" s="245">
        <f>'EPA-ngpProd-mthncptr'!AF6</f>
        <v>0</v>
      </c>
      <c r="AG228" s="245">
        <f>'EPA-ngpProd-mthncptr'!AG6</f>
        <v>0</v>
      </c>
      <c r="AH228" s="245">
        <f>'EPA-ngpProd-mthncptr'!AH6</f>
        <v>0</v>
      </c>
      <c r="AI228" s="245">
        <f>'EPA-ngpProd-mthncptr'!AI6</f>
        <v>0</v>
      </c>
      <c r="AJ228" s="245">
        <f>'EPA-ngpProd-mthncptr'!AJ6</f>
        <v>0</v>
      </c>
      <c r="AK228" s="245">
        <f>'EPA-ngpProd-mthncptr'!AK6</f>
        <v>0</v>
      </c>
      <c r="AL228" s="245">
        <f>'EPA-ngpProd-mthncptr'!AL6</f>
        <v>0</v>
      </c>
    </row>
    <row r="229" spans="1:38" ht="15" x14ac:dyDescent="0.25">
      <c r="A229" s="256">
        <v>-950</v>
      </c>
      <c r="B229" s="256">
        <v>-900</v>
      </c>
      <c r="C229" s="245">
        <f>'EPA-ngpProd-mthncptr'!C7</f>
        <v>0</v>
      </c>
      <c r="D229" s="245">
        <f>'EPA-ngpProd-mthncptr'!D7</f>
        <v>0</v>
      </c>
      <c r="E229" s="245">
        <f>'EPA-ngpProd-mthncptr'!E7</f>
        <v>0</v>
      </c>
      <c r="F229" s="245">
        <f>'EPA-ngpProd-mthncptr'!F7</f>
        <v>0</v>
      </c>
      <c r="G229" s="245">
        <f>'EPA-ngpProd-mthncptr'!G7</f>
        <v>0</v>
      </c>
      <c r="H229" s="245">
        <f>'EPA-ngpProd-mthncptr'!H7</f>
        <v>0</v>
      </c>
      <c r="I229" s="245">
        <f>'EPA-ngpProd-mthncptr'!I7</f>
        <v>0</v>
      </c>
      <c r="J229" s="245">
        <f>'EPA-ngpProd-mthncptr'!J7</f>
        <v>0</v>
      </c>
      <c r="K229" s="245">
        <f>'EPA-ngpProd-mthncptr'!K7</f>
        <v>0</v>
      </c>
      <c r="L229" s="245">
        <f>'EPA-ngpProd-mthncptr'!L7</f>
        <v>0</v>
      </c>
      <c r="M229" s="245">
        <f>'EPA-ngpProd-mthncptr'!M7</f>
        <v>0</v>
      </c>
      <c r="N229" s="245">
        <f>'EPA-ngpProd-mthncptr'!N7</f>
        <v>0</v>
      </c>
      <c r="O229" s="245">
        <f>'EPA-ngpProd-mthncptr'!O7</f>
        <v>0</v>
      </c>
      <c r="P229" s="245">
        <f>'EPA-ngpProd-mthncptr'!P7</f>
        <v>0</v>
      </c>
      <c r="Q229" s="245">
        <f>'EPA-ngpProd-mthncptr'!Q7</f>
        <v>0</v>
      </c>
      <c r="R229" s="245">
        <f>'EPA-ngpProd-mthncptr'!R7</f>
        <v>0</v>
      </c>
      <c r="S229" s="245">
        <f>'EPA-ngpProd-mthncptr'!S7</f>
        <v>0</v>
      </c>
      <c r="T229" s="245">
        <f>'EPA-ngpProd-mthncptr'!T7</f>
        <v>0</v>
      </c>
      <c r="U229" s="245">
        <f>'EPA-ngpProd-mthncptr'!U7</f>
        <v>0</v>
      </c>
      <c r="V229" s="245">
        <f>'EPA-ngpProd-mthncptr'!V7</f>
        <v>0</v>
      </c>
      <c r="W229" s="245">
        <f>'EPA-ngpProd-mthncptr'!W7</f>
        <v>0</v>
      </c>
      <c r="X229" s="245">
        <f>'EPA-ngpProd-mthncptr'!X7</f>
        <v>0</v>
      </c>
      <c r="Y229" s="245">
        <f>'EPA-ngpProd-mthncptr'!Y7</f>
        <v>0</v>
      </c>
      <c r="Z229" s="245">
        <f>'EPA-ngpProd-mthncptr'!Z7</f>
        <v>0</v>
      </c>
      <c r="AA229" s="245">
        <f>'EPA-ngpProd-mthncptr'!AA7</f>
        <v>0</v>
      </c>
      <c r="AB229" s="245">
        <f>'EPA-ngpProd-mthncptr'!AB7</f>
        <v>0</v>
      </c>
      <c r="AC229" s="245">
        <f>'EPA-ngpProd-mthncptr'!AC7</f>
        <v>0</v>
      </c>
      <c r="AD229" s="245">
        <f>'EPA-ngpProd-mthncptr'!AD7</f>
        <v>0</v>
      </c>
      <c r="AE229" s="245">
        <f>'EPA-ngpProd-mthncptr'!AE7</f>
        <v>0</v>
      </c>
      <c r="AF229" s="245">
        <f>'EPA-ngpProd-mthncptr'!AF7</f>
        <v>0</v>
      </c>
      <c r="AG229" s="245">
        <f>'EPA-ngpProd-mthncptr'!AG7</f>
        <v>0</v>
      </c>
      <c r="AH229" s="245">
        <f>'EPA-ngpProd-mthncptr'!AH7</f>
        <v>0</v>
      </c>
      <c r="AI229" s="245">
        <f>'EPA-ngpProd-mthncptr'!AI7</f>
        <v>0</v>
      </c>
      <c r="AJ229" s="245">
        <f>'EPA-ngpProd-mthncptr'!AJ7</f>
        <v>0</v>
      </c>
      <c r="AK229" s="245">
        <f>'EPA-ngpProd-mthncptr'!AK7</f>
        <v>0</v>
      </c>
      <c r="AL229" s="245">
        <f>'EPA-ngpProd-mthncptr'!AL7</f>
        <v>0</v>
      </c>
    </row>
    <row r="230" spans="1:38" ht="15" x14ac:dyDescent="0.25">
      <c r="A230" s="256">
        <v>-900</v>
      </c>
      <c r="B230" s="256">
        <v>-850</v>
      </c>
      <c r="C230" s="245">
        <f>'EPA-ngpProd-mthncptr'!C8</f>
        <v>0</v>
      </c>
      <c r="D230" s="245">
        <f>'EPA-ngpProd-mthncptr'!D8</f>
        <v>0</v>
      </c>
      <c r="E230" s="245">
        <f>'EPA-ngpProd-mthncptr'!E8</f>
        <v>0</v>
      </c>
      <c r="F230" s="245">
        <f>'EPA-ngpProd-mthncptr'!F8</f>
        <v>0</v>
      </c>
      <c r="G230" s="245">
        <f>'EPA-ngpProd-mthncptr'!G8</f>
        <v>0</v>
      </c>
      <c r="H230" s="245">
        <f>'EPA-ngpProd-mthncptr'!H8</f>
        <v>0</v>
      </c>
      <c r="I230" s="245">
        <f>'EPA-ngpProd-mthncptr'!I8</f>
        <v>0</v>
      </c>
      <c r="J230" s="245">
        <f>'EPA-ngpProd-mthncptr'!J8</f>
        <v>0</v>
      </c>
      <c r="K230" s="245">
        <f>'EPA-ngpProd-mthncptr'!K8</f>
        <v>0</v>
      </c>
      <c r="L230" s="245">
        <f>'EPA-ngpProd-mthncptr'!L8</f>
        <v>0</v>
      </c>
      <c r="M230" s="245">
        <f>'EPA-ngpProd-mthncptr'!M8</f>
        <v>0</v>
      </c>
      <c r="N230" s="245">
        <f>'EPA-ngpProd-mthncptr'!N8</f>
        <v>0</v>
      </c>
      <c r="O230" s="245">
        <f>'EPA-ngpProd-mthncptr'!O8</f>
        <v>0</v>
      </c>
      <c r="P230" s="245">
        <f>'EPA-ngpProd-mthncptr'!P8</f>
        <v>0</v>
      </c>
      <c r="Q230" s="245">
        <f>'EPA-ngpProd-mthncptr'!Q8</f>
        <v>0</v>
      </c>
      <c r="R230" s="245">
        <f>'EPA-ngpProd-mthncptr'!R8</f>
        <v>0</v>
      </c>
      <c r="S230" s="245">
        <f>'EPA-ngpProd-mthncptr'!S8</f>
        <v>0</v>
      </c>
      <c r="T230" s="245">
        <f>'EPA-ngpProd-mthncptr'!T8</f>
        <v>0</v>
      </c>
      <c r="U230" s="245">
        <f>'EPA-ngpProd-mthncptr'!U8</f>
        <v>0</v>
      </c>
      <c r="V230" s="245">
        <f>'EPA-ngpProd-mthncptr'!V8</f>
        <v>0</v>
      </c>
      <c r="W230" s="245">
        <f>'EPA-ngpProd-mthncptr'!W8</f>
        <v>0</v>
      </c>
      <c r="X230" s="245">
        <f>'EPA-ngpProd-mthncptr'!X8</f>
        <v>0</v>
      </c>
      <c r="Y230" s="245">
        <f>'EPA-ngpProd-mthncptr'!Y8</f>
        <v>0</v>
      </c>
      <c r="Z230" s="245">
        <f>'EPA-ngpProd-mthncptr'!Z8</f>
        <v>0</v>
      </c>
      <c r="AA230" s="245">
        <f>'EPA-ngpProd-mthncptr'!AA8</f>
        <v>0</v>
      </c>
      <c r="AB230" s="245">
        <f>'EPA-ngpProd-mthncptr'!AB8</f>
        <v>0</v>
      </c>
      <c r="AC230" s="245">
        <f>'EPA-ngpProd-mthncptr'!AC8</f>
        <v>0</v>
      </c>
      <c r="AD230" s="245">
        <f>'EPA-ngpProd-mthncptr'!AD8</f>
        <v>0</v>
      </c>
      <c r="AE230" s="245">
        <f>'EPA-ngpProd-mthncptr'!AE8</f>
        <v>0</v>
      </c>
      <c r="AF230" s="245">
        <f>'EPA-ngpProd-mthncptr'!AF8</f>
        <v>0</v>
      </c>
      <c r="AG230" s="245">
        <f>'EPA-ngpProd-mthncptr'!AG8</f>
        <v>0</v>
      </c>
      <c r="AH230" s="245">
        <f>'EPA-ngpProd-mthncptr'!AH8</f>
        <v>0</v>
      </c>
      <c r="AI230" s="245">
        <f>'EPA-ngpProd-mthncptr'!AI8</f>
        <v>0</v>
      </c>
      <c r="AJ230" s="245">
        <f>'EPA-ngpProd-mthncptr'!AJ8</f>
        <v>0</v>
      </c>
      <c r="AK230" s="245">
        <f>'EPA-ngpProd-mthncptr'!AK8</f>
        <v>0</v>
      </c>
      <c r="AL230" s="245">
        <f>'EPA-ngpProd-mthncptr'!AL8</f>
        <v>0</v>
      </c>
    </row>
    <row r="231" spans="1:38" ht="15" x14ac:dyDescent="0.25">
      <c r="A231" s="256">
        <v>-850</v>
      </c>
      <c r="B231" s="256">
        <v>-800</v>
      </c>
      <c r="C231" s="245">
        <f>'EPA-ngpProd-mthncptr'!C9</f>
        <v>0</v>
      </c>
      <c r="D231" s="245">
        <f>'EPA-ngpProd-mthncptr'!D9</f>
        <v>0</v>
      </c>
      <c r="E231" s="245">
        <f>'EPA-ngpProd-mthncptr'!E9</f>
        <v>0</v>
      </c>
      <c r="F231" s="245">
        <f>'EPA-ngpProd-mthncptr'!F9</f>
        <v>0</v>
      </c>
      <c r="G231" s="245">
        <f>'EPA-ngpProd-mthncptr'!G9</f>
        <v>0</v>
      </c>
      <c r="H231" s="245">
        <f>'EPA-ngpProd-mthncptr'!H9</f>
        <v>0</v>
      </c>
      <c r="I231" s="245">
        <f>'EPA-ngpProd-mthncptr'!I9</f>
        <v>0</v>
      </c>
      <c r="J231" s="245">
        <f>'EPA-ngpProd-mthncptr'!J9</f>
        <v>0</v>
      </c>
      <c r="K231" s="245">
        <f>'EPA-ngpProd-mthncptr'!K9</f>
        <v>0</v>
      </c>
      <c r="L231" s="245">
        <f>'EPA-ngpProd-mthncptr'!L9</f>
        <v>0</v>
      </c>
      <c r="M231" s="245">
        <f>'EPA-ngpProd-mthncptr'!M9</f>
        <v>0</v>
      </c>
      <c r="N231" s="245">
        <f>'EPA-ngpProd-mthncptr'!N9</f>
        <v>0</v>
      </c>
      <c r="O231" s="245">
        <f>'EPA-ngpProd-mthncptr'!O9</f>
        <v>0</v>
      </c>
      <c r="P231" s="245">
        <f>'EPA-ngpProd-mthncptr'!P9</f>
        <v>0</v>
      </c>
      <c r="Q231" s="245">
        <f>'EPA-ngpProd-mthncptr'!Q9</f>
        <v>0</v>
      </c>
      <c r="R231" s="245">
        <f>'EPA-ngpProd-mthncptr'!R9</f>
        <v>0</v>
      </c>
      <c r="S231" s="245">
        <f>'EPA-ngpProd-mthncptr'!S9</f>
        <v>0</v>
      </c>
      <c r="T231" s="245">
        <f>'EPA-ngpProd-mthncptr'!T9</f>
        <v>0</v>
      </c>
      <c r="U231" s="245">
        <f>'EPA-ngpProd-mthncptr'!U9</f>
        <v>0</v>
      </c>
      <c r="V231" s="245">
        <f>'EPA-ngpProd-mthncptr'!V9</f>
        <v>0</v>
      </c>
      <c r="W231" s="245">
        <f>'EPA-ngpProd-mthncptr'!W9</f>
        <v>0</v>
      </c>
      <c r="X231" s="245">
        <f>'EPA-ngpProd-mthncptr'!X9</f>
        <v>0</v>
      </c>
      <c r="Y231" s="245">
        <f>'EPA-ngpProd-mthncptr'!Y9</f>
        <v>0</v>
      </c>
      <c r="Z231" s="245">
        <f>'EPA-ngpProd-mthncptr'!Z9</f>
        <v>0</v>
      </c>
      <c r="AA231" s="245">
        <f>'EPA-ngpProd-mthncptr'!AA9</f>
        <v>0</v>
      </c>
      <c r="AB231" s="245">
        <f>'EPA-ngpProd-mthncptr'!AB9</f>
        <v>0</v>
      </c>
      <c r="AC231" s="245">
        <f>'EPA-ngpProd-mthncptr'!AC9</f>
        <v>0</v>
      </c>
      <c r="AD231" s="245">
        <f>'EPA-ngpProd-mthncptr'!AD9</f>
        <v>0</v>
      </c>
      <c r="AE231" s="245">
        <f>'EPA-ngpProd-mthncptr'!AE9</f>
        <v>0</v>
      </c>
      <c r="AF231" s="245">
        <f>'EPA-ngpProd-mthncptr'!AF9</f>
        <v>0</v>
      </c>
      <c r="AG231" s="245">
        <f>'EPA-ngpProd-mthncptr'!AG9</f>
        <v>0</v>
      </c>
      <c r="AH231" s="245">
        <f>'EPA-ngpProd-mthncptr'!AH9</f>
        <v>0</v>
      </c>
      <c r="AI231" s="245">
        <f>'EPA-ngpProd-mthncptr'!AI9</f>
        <v>0</v>
      </c>
      <c r="AJ231" s="245">
        <f>'EPA-ngpProd-mthncptr'!AJ9</f>
        <v>0</v>
      </c>
      <c r="AK231" s="245">
        <f>'EPA-ngpProd-mthncptr'!AK9</f>
        <v>0</v>
      </c>
      <c r="AL231" s="245">
        <f>'EPA-ngpProd-mthncptr'!AL9</f>
        <v>0</v>
      </c>
    </row>
    <row r="232" spans="1:38" ht="15" x14ac:dyDescent="0.25">
      <c r="A232" s="256">
        <v>-800</v>
      </c>
      <c r="B232" s="256">
        <v>-750</v>
      </c>
      <c r="C232" s="245">
        <f>'EPA-ngpProd-mthncptr'!C10</f>
        <v>0</v>
      </c>
      <c r="D232" s="245">
        <f>'EPA-ngpProd-mthncptr'!D10</f>
        <v>0</v>
      </c>
      <c r="E232" s="245">
        <f>'EPA-ngpProd-mthncptr'!E10</f>
        <v>0</v>
      </c>
      <c r="F232" s="245">
        <f>'EPA-ngpProd-mthncptr'!F10</f>
        <v>0</v>
      </c>
      <c r="G232" s="245">
        <f>'EPA-ngpProd-mthncptr'!G10</f>
        <v>0</v>
      </c>
      <c r="H232" s="245">
        <f>'EPA-ngpProd-mthncptr'!H10</f>
        <v>0</v>
      </c>
      <c r="I232" s="245">
        <f>'EPA-ngpProd-mthncptr'!I10</f>
        <v>0</v>
      </c>
      <c r="J232" s="245">
        <f>'EPA-ngpProd-mthncptr'!J10</f>
        <v>0</v>
      </c>
      <c r="K232" s="245">
        <f>'EPA-ngpProd-mthncptr'!K10</f>
        <v>0</v>
      </c>
      <c r="L232" s="245">
        <f>'EPA-ngpProd-mthncptr'!L10</f>
        <v>0</v>
      </c>
      <c r="M232" s="245">
        <f>'EPA-ngpProd-mthncptr'!M10</f>
        <v>0</v>
      </c>
      <c r="N232" s="245">
        <f>'EPA-ngpProd-mthncptr'!N10</f>
        <v>0</v>
      </c>
      <c r="O232" s="245">
        <f>'EPA-ngpProd-mthncptr'!O10</f>
        <v>0</v>
      </c>
      <c r="P232" s="245">
        <f>'EPA-ngpProd-mthncptr'!P10</f>
        <v>0</v>
      </c>
      <c r="Q232" s="245">
        <f>'EPA-ngpProd-mthncptr'!Q10</f>
        <v>0</v>
      </c>
      <c r="R232" s="245">
        <f>'EPA-ngpProd-mthncptr'!R10</f>
        <v>0</v>
      </c>
      <c r="S232" s="245">
        <f>'EPA-ngpProd-mthncptr'!S10</f>
        <v>0</v>
      </c>
      <c r="T232" s="245">
        <f>'EPA-ngpProd-mthncptr'!T10</f>
        <v>0</v>
      </c>
      <c r="U232" s="245">
        <f>'EPA-ngpProd-mthncptr'!U10</f>
        <v>0</v>
      </c>
      <c r="V232" s="245">
        <f>'EPA-ngpProd-mthncptr'!V10</f>
        <v>0</v>
      </c>
      <c r="W232" s="245">
        <f>'EPA-ngpProd-mthncptr'!W10</f>
        <v>0</v>
      </c>
      <c r="X232" s="245">
        <f>'EPA-ngpProd-mthncptr'!X10</f>
        <v>0</v>
      </c>
      <c r="Y232" s="245">
        <f>'EPA-ngpProd-mthncptr'!Y10</f>
        <v>0</v>
      </c>
      <c r="Z232" s="245">
        <f>'EPA-ngpProd-mthncptr'!Z10</f>
        <v>0</v>
      </c>
      <c r="AA232" s="245">
        <f>'EPA-ngpProd-mthncptr'!AA10</f>
        <v>0</v>
      </c>
      <c r="AB232" s="245">
        <f>'EPA-ngpProd-mthncptr'!AB10</f>
        <v>0</v>
      </c>
      <c r="AC232" s="245">
        <f>'EPA-ngpProd-mthncptr'!AC10</f>
        <v>0</v>
      </c>
      <c r="AD232" s="245">
        <f>'EPA-ngpProd-mthncptr'!AD10</f>
        <v>0</v>
      </c>
      <c r="AE232" s="245">
        <f>'EPA-ngpProd-mthncptr'!AE10</f>
        <v>0</v>
      </c>
      <c r="AF232" s="245">
        <f>'EPA-ngpProd-mthncptr'!AF10</f>
        <v>0</v>
      </c>
      <c r="AG232" s="245">
        <f>'EPA-ngpProd-mthncptr'!AG10</f>
        <v>0</v>
      </c>
      <c r="AH232" s="245">
        <f>'EPA-ngpProd-mthncptr'!AH10</f>
        <v>0</v>
      </c>
      <c r="AI232" s="245">
        <f>'EPA-ngpProd-mthncptr'!AI10</f>
        <v>0</v>
      </c>
      <c r="AJ232" s="245">
        <f>'EPA-ngpProd-mthncptr'!AJ10</f>
        <v>0</v>
      </c>
      <c r="AK232" s="245">
        <f>'EPA-ngpProd-mthncptr'!AK10</f>
        <v>0</v>
      </c>
      <c r="AL232" s="245">
        <f>'EPA-ngpProd-mthncptr'!AL10</f>
        <v>0</v>
      </c>
    </row>
    <row r="233" spans="1:38" ht="15" x14ac:dyDescent="0.25">
      <c r="A233" s="256">
        <v>-750</v>
      </c>
      <c r="B233" s="256">
        <v>-700</v>
      </c>
      <c r="C233" s="245">
        <f>'EPA-ngpProd-mthncptr'!C11</f>
        <v>0</v>
      </c>
      <c r="D233" s="245">
        <f>'EPA-ngpProd-mthncptr'!D11</f>
        <v>0</v>
      </c>
      <c r="E233" s="245">
        <f>'EPA-ngpProd-mthncptr'!E11</f>
        <v>0</v>
      </c>
      <c r="F233" s="245">
        <f>'EPA-ngpProd-mthncptr'!F11</f>
        <v>0</v>
      </c>
      <c r="G233" s="245">
        <f>'EPA-ngpProd-mthncptr'!G11</f>
        <v>0</v>
      </c>
      <c r="H233" s="245">
        <f>'EPA-ngpProd-mthncptr'!H11</f>
        <v>0</v>
      </c>
      <c r="I233" s="245">
        <f>'EPA-ngpProd-mthncptr'!I11</f>
        <v>0</v>
      </c>
      <c r="J233" s="245">
        <f>'EPA-ngpProd-mthncptr'!J11</f>
        <v>0</v>
      </c>
      <c r="K233" s="245">
        <f>'EPA-ngpProd-mthncptr'!K11</f>
        <v>0</v>
      </c>
      <c r="L233" s="245">
        <f>'EPA-ngpProd-mthncptr'!L11</f>
        <v>0</v>
      </c>
      <c r="M233" s="245">
        <f>'EPA-ngpProd-mthncptr'!M11</f>
        <v>0</v>
      </c>
      <c r="N233" s="245">
        <f>'EPA-ngpProd-mthncptr'!N11</f>
        <v>0</v>
      </c>
      <c r="O233" s="245">
        <f>'EPA-ngpProd-mthncptr'!O11</f>
        <v>0</v>
      </c>
      <c r="P233" s="245">
        <f>'EPA-ngpProd-mthncptr'!P11</f>
        <v>0</v>
      </c>
      <c r="Q233" s="245">
        <f>'EPA-ngpProd-mthncptr'!Q11</f>
        <v>0</v>
      </c>
      <c r="R233" s="245">
        <f>'EPA-ngpProd-mthncptr'!R11</f>
        <v>0</v>
      </c>
      <c r="S233" s="245">
        <f>'EPA-ngpProd-mthncptr'!S11</f>
        <v>0</v>
      </c>
      <c r="T233" s="245">
        <f>'EPA-ngpProd-mthncptr'!T11</f>
        <v>0</v>
      </c>
      <c r="U233" s="245">
        <f>'EPA-ngpProd-mthncptr'!U11</f>
        <v>0</v>
      </c>
      <c r="V233" s="245">
        <f>'EPA-ngpProd-mthncptr'!V11</f>
        <v>0</v>
      </c>
      <c r="W233" s="245">
        <f>'EPA-ngpProd-mthncptr'!W11</f>
        <v>0</v>
      </c>
      <c r="X233" s="245">
        <f>'EPA-ngpProd-mthncptr'!X11</f>
        <v>0</v>
      </c>
      <c r="Y233" s="245">
        <f>'EPA-ngpProd-mthncptr'!Y11</f>
        <v>0</v>
      </c>
      <c r="Z233" s="245">
        <f>'EPA-ngpProd-mthncptr'!Z11</f>
        <v>0</v>
      </c>
      <c r="AA233" s="245">
        <f>'EPA-ngpProd-mthncptr'!AA11</f>
        <v>0</v>
      </c>
      <c r="AB233" s="245">
        <f>'EPA-ngpProd-mthncptr'!AB11</f>
        <v>0</v>
      </c>
      <c r="AC233" s="245">
        <f>'EPA-ngpProd-mthncptr'!AC11</f>
        <v>0</v>
      </c>
      <c r="AD233" s="245">
        <f>'EPA-ngpProd-mthncptr'!AD11</f>
        <v>0</v>
      </c>
      <c r="AE233" s="245">
        <f>'EPA-ngpProd-mthncptr'!AE11</f>
        <v>0</v>
      </c>
      <c r="AF233" s="245">
        <f>'EPA-ngpProd-mthncptr'!AF11</f>
        <v>0</v>
      </c>
      <c r="AG233" s="245">
        <f>'EPA-ngpProd-mthncptr'!AG11</f>
        <v>0</v>
      </c>
      <c r="AH233" s="245">
        <f>'EPA-ngpProd-mthncptr'!AH11</f>
        <v>0</v>
      </c>
      <c r="AI233" s="245">
        <f>'EPA-ngpProd-mthncptr'!AI11</f>
        <v>0</v>
      </c>
      <c r="AJ233" s="245">
        <f>'EPA-ngpProd-mthncptr'!AJ11</f>
        <v>0</v>
      </c>
      <c r="AK233" s="245">
        <f>'EPA-ngpProd-mthncptr'!AK11</f>
        <v>0</v>
      </c>
      <c r="AL233" s="245">
        <f>'EPA-ngpProd-mthncptr'!AL11</f>
        <v>0</v>
      </c>
    </row>
    <row r="234" spans="1:38" ht="15" x14ac:dyDescent="0.25">
      <c r="A234" s="256">
        <v>-700</v>
      </c>
      <c r="B234" s="256">
        <v>-650</v>
      </c>
      <c r="C234" s="245">
        <f>'EPA-ngpProd-mthncptr'!C12</f>
        <v>0</v>
      </c>
      <c r="D234" s="245">
        <f>'EPA-ngpProd-mthncptr'!D12</f>
        <v>0</v>
      </c>
      <c r="E234" s="245">
        <f>'EPA-ngpProd-mthncptr'!E12</f>
        <v>0</v>
      </c>
      <c r="F234" s="245">
        <f>'EPA-ngpProd-mthncptr'!F12</f>
        <v>0</v>
      </c>
      <c r="G234" s="245">
        <f>'EPA-ngpProd-mthncptr'!G12</f>
        <v>0</v>
      </c>
      <c r="H234" s="245">
        <f>'EPA-ngpProd-mthncptr'!H12</f>
        <v>0</v>
      </c>
      <c r="I234" s="245">
        <f>'EPA-ngpProd-mthncptr'!I12</f>
        <v>0</v>
      </c>
      <c r="J234" s="245">
        <f>'EPA-ngpProd-mthncptr'!J12</f>
        <v>0</v>
      </c>
      <c r="K234" s="245">
        <f>'EPA-ngpProd-mthncptr'!K12</f>
        <v>0</v>
      </c>
      <c r="L234" s="245">
        <f>'EPA-ngpProd-mthncptr'!L12</f>
        <v>0</v>
      </c>
      <c r="M234" s="245">
        <f>'EPA-ngpProd-mthncptr'!M12</f>
        <v>0</v>
      </c>
      <c r="N234" s="245">
        <f>'EPA-ngpProd-mthncptr'!N12</f>
        <v>0</v>
      </c>
      <c r="O234" s="245">
        <f>'EPA-ngpProd-mthncptr'!O12</f>
        <v>0</v>
      </c>
      <c r="P234" s="245">
        <f>'EPA-ngpProd-mthncptr'!P12</f>
        <v>0</v>
      </c>
      <c r="Q234" s="245">
        <f>'EPA-ngpProd-mthncptr'!Q12</f>
        <v>0</v>
      </c>
      <c r="R234" s="245">
        <f>'EPA-ngpProd-mthncptr'!R12</f>
        <v>0</v>
      </c>
      <c r="S234" s="245">
        <f>'EPA-ngpProd-mthncptr'!S12</f>
        <v>0</v>
      </c>
      <c r="T234" s="245">
        <f>'EPA-ngpProd-mthncptr'!T12</f>
        <v>0</v>
      </c>
      <c r="U234" s="245">
        <f>'EPA-ngpProd-mthncptr'!U12</f>
        <v>0</v>
      </c>
      <c r="V234" s="245">
        <f>'EPA-ngpProd-mthncptr'!V12</f>
        <v>0</v>
      </c>
      <c r="W234" s="245">
        <f>'EPA-ngpProd-mthncptr'!W12</f>
        <v>0</v>
      </c>
      <c r="X234" s="245">
        <f>'EPA-ngpProd-mthncptr'!X12</f>
        <v>0</v>
      </c>
      <c r="Y234" s="245">
        <f>'EPA-ngpProd-mthncptr'!Y12</f>
        <v>0</v>
      </c>
      <c r="Z234" s="245">
        <f>'EPA-ngpProd-mthncptr'!Z12</f>
        <v>0</v>
      </c>
      <c r="AA234" s="245">
        <f>'EPA-ngpProd-mthncptr'!AA12</f>
        <v>0</v>
      </c>
      <c r="AB234" s="245">
        <f>'EPA-ngpProd-mthncptr'!AB12</f>
        <v>0</v>
      </c>
      <c r="AC234" s="245">
        <f>'EPA-ngpProd-mthncptr'!AC12</f>
        <v>0</v>
      </c>
      <c r="AD234" s="245">
        <f>'EPA-ngpProd-mthncptr'!AD12</f>
        <v>0</v>
      </c>
      <c r="AE234" s="245">
        <f>'EPA-ngpProd-mthncptr'!AE12</f>
        <v>0</v>
      </c>
      <c r="AF234" s="245">
        <f>'EPA-ngpProd-mthncptr'!AF12</f>
        <v>0</v>
      </c>
      <c r="AG234" s="245">
        <f>'EPA-ngpProd-mthncptr'!AG12</f>
        <v>0</v>
      </c>
      <c r="AH234" s="245">
        <f>'EPA-ngpProd-mthncptr'!AH12</f>
        <v>0</v>
      </c>
      <c r="AI234" s="245">
        <f>'EPA-ngpProd-mthncptr'!AI12</f>
        <v>0</v>
      </c>
      <c r="AJ234" s="245">
        <f>'EPA-ngpProd-mthncptr'!AJ12</f>
        <v>0</v>
      </c>
      <c r="AK234" s="245">
        <f>'EPA-ngpProd-mthncptr'!AK12</f>
        <v>0</v>
      </c>
      <c r="AL234" s="245">
        <f>'EPA-ngpProd-mthncptr'!AL12</f>
        <v>0</v>
      </c>
    </row>
    <row r="235" spans="1:38" ht="15" x14ac:dyDescent="0.25">
      <c r="A235" s="256">
        <v>-650</v>
      </c>
      <c r="B235" s="256">
        <v>-600</v>
      </c>
      <c r="C235" s="245">
        <f>'EPA-ngpProd-mthncptr'!C13</f>
        <v>0</v>
      </c>
      <c r="D235" s="245">
        <f>'EPA-ngpProd-mthncptr'!D13</f>
        <v>0</v>
      </c>
      <c r="E235" s="245">
        <f>'EPA-ngpProd-mthncptr'!E13</f>
        <v>0</v>
      </c>
      <c r="F235" s="245">
        <f>'EPA-ngpProd-mthncptr'!F13</f>
        <v>0</v>
      </c>
      <c r="G235" s="245">
        <f>'EPA-ngpProd-mthncptr'!G13</f>
        <v>0</v>
      </c>
      <c r="H235" s="245">
        <f>'EPA-ngpProd-mthncptr'!H13</f>
        <v>0</v>
      </c>
      <c r="I235" s="245">
        <f>'EPA-ngpProd-mthncptr'!I13</f>
        <v>0</v>
      </c>
      <c r="J235" s="245">
        <f>'EPA-ngpProd-mthncptr'!J13</f>
        <v>0</v>
      </c>
      <c r="K235" s="245">
        <f>'EPA-ngpProd-mthncptr'!K13</f>
        <v>0</v>
      </c>
      <c r="L235" s="245">
        <f>'EPA-ngpProd-mthncptr'!L13</f>
        <v>0</v>
      </c>
      <c r="M235" s="245">
        <f>'EPA-ngpProd-mthncptr'!M13</f>
        <v>0</v>
      </c>
      <c r="N235" s="245">
        <f>'EPA-ngpProd-mthncptr'!N13</f>
        <v>0</v>
      </c>
      <c r="O235" s="245">
        <f>'EPA-ngpProd-mthncptr'!O13</f>
        <v>0</v>
      </c>
      <c r="P235" s="245">
        <f>'EPA-ngpProd-mthncptr'!P13</f>
        <v>0</v>
      </c>
      <c r="Q235" s="245">
        <f>'EPA-ngpProd-mthncptr'!Q13</f>
        <v>0</v>
      </c>
      <c r="R235" s="245">
        <f>'EPA-ngpProd-mthncptr'!R13</f>
        <v>0</v>
      </c>
      <c r="S235" s="245">
        <f>'EPA-ngpProd-mthncptr'!S13</f>
        <v>0</v>
      </c>
      <c r="T235" s="245">
        <f>'EPA-ngpProd-mthncptr'!T13</f>
        <v>0</v>
      </c>
      <c r="U235" s="245">
        <f>'EPA-ngpProd-mthncptr'!U13</f>
        <v>0</v>
      </c>
      <c r="V235" s="245">
        <f>'EPA-ngpProd-mthncptr'!V13</f>
        <v>0</v>
      </c>
      <c r="W235" s="245">
        <f>'EPA-ngpProd-mthncptr'!W13</f>
        <v>0</v>
      </c>
      <c r="X235" s="245">
        <f>'EPA-ngpProd-mthncptr'!X13</f>
        <v>0</v>
      </c>
      <c r="Y235" s="245">
        <f>'EPA-ngpProd-mthncptr'!Y13</f>
        <v>0</v>
      </c>
      <c r="Z235" s="245">
        <f>'EPA-ngpProd-mthncptr'!Z13</f>
        <v>0</v>
      </c>
      <c r="AA235" s="245">
        <f>'EPA-ngpProd-mthncptr'!AA13</f>
        <v>0</v>
      </c>
      <c r="AB235" s="245">
        <f>'EPA-ngpProd-mthncptr'!AB13</f>
        <v>0</v>
      </c>
      <c r="AC235" s="245">
        <f>'EPA-ngpProd-mthncptr'!AC13</f>
        <v>0</v>
      </c>
      <c r="AD235" s="245">
        <f>'EPA-ngpProd-mthncptr'!AD13</f>
        <v>0</v>
      </c>
      <c r="AE235" s="245">
        <f>'EPA-ngpProd-mthncptr'!AE13</f>
        <v>0</v>
      </c>
      <c r="AF235" s="245">
        <f>'EPA-ngpProd-mthncptr'!AF13</f>
        <v>0</v>
      </c>
      <c r="AG235" s="245">
        <f>'EPA-ngpProd-mthncptr'!AG13</f>
        <v>0</v>
      </c>
      <c r="AH235" s="245">
        <f>'EPA-ngpProd-mthncptr'!AH13</f>
        <v>0</v>
      </c>
      <c r="AI235" s="245">
        <f>'EPA-ngpProd-mthncptr'!AI13</f>
        <v>0</v>
      </c>
      <c r="AJ235" s="245">
        <f>'EPA-ngpProd-mthncptr'!AJ13</f>
        <v>0</v>
      </c>
      <c r="AK235" s="245">
        <f>'EPA-ngpProd-mthncptr'!AK13</f>
        <v>0</v>
      </c>
      <c r="AL235" s="245">
        <f>'EPA-ngpProd-mthncptr'!AL13</f>
        <v>0</v>
      </c>
    </row>
    <row r="236" spans="1:38" ht="15" x14ac:dyDescent="0.25">
      <c r="A236" s="256">
        <v>-600</v>
      </c>
      <c r="B236" s="256">
        <v>-550</v>
      </c>
      <c r="C236" s="245">
        <f>'EPA-ngpProd-mthncptr'!C14</f>
        <v>0</v>
      </c>
      <c r="D236" s="245">
        <f>'EPA-ngpProd-mthncptr'!D14</f>
        <v>0</v>
      </c>
      <c r="E236" s="245">
        <f>'EPA-ngpProd-mthncptr'!E14</f>
        <v>0</v>
      </c>
      <c r="F236" s="245">
        <f>'EPA-ngpProd-mthncptr'!F14</f>
        <v>0</v>
      </c>
      <c r="G236" s="245">
        <f>'EPA-ngpProd-mthncptr'!G14</f>
        <v>0</v>
      </c>
      <c r="H236" s="245">
        <f>'EPA-ngpProd-mthncptr'!H14</f>
        <v>0</v>
      </c>
      <c r="I236" s="245">
        <f>'EPA-ngpProd-mthncptr'!I14</f>
        <v>0</v>
      </c>
      <c r="J236" s="245">
        <f>'EPA-ngpProd-mthncptr'!J14</f>
        <v>0</v>
      </c>
      <c r="K236" s="245">
        <f>'EPA-ngpProd-mthncptr'!K14</f>
        <v>0</v>
      </c>
      <c r="L236" s="245">
        <f>'EPA-ngpProd-mthncptr'!L14</f>
        <v>0</v>
      </c>
      <c r="M236" s="245">
        <f>'EPA-ngpProd-mthncptr'!M14</f>
        <v>0</v>
      </c>
      <c r="N236" s="245">
        <f>'EPA-ngpProd-mthncptr'!N14</f>
        <v>0</v>
      </c>
      <c r="O236" s="245">
        <f>'EPA-ngpProd-mthncptr'!O14</f>
        <v>0</v>
      </c>
      <c r="P236" s="245">
        <f>'EPA-ngpProd-mthncptr'!P14</f>
        <v>0</v>
      </c>
      <c r="Q236" s="245">
        <f>'EPA-ngpProd-mthncptr'!Q14</f>
        <v>0</v>
      </c>
      <c r="R236" s="245">
        <f>'EPA-ngpProd-mthncptr'!R14</f>
        <v>0</v>
      </c>
      <c r="S236" s="245">
        <f>'EPA-ngpProd-mthncptr'!S14</f>
        <v>0</v>
      </c>
      <c r="T236" s="245">
        <f>'EPA-ngpProd-mthncptr'!T14</f>
        <v>0</v>
      </c>
      <c r="U236" s="245">
        <f>'EPA-ngpProd-mthncptr'!U14</f>
        <v>0</v>
      </c>
      <c r="V236" s="245">
        <f>'EPA-ngpProd-mthncptr'!V14</f>
        <v>0</v>
      </c>
      <c r="W236" s="245">
        <f>'EPA-ngpProd-mthncptr'!W14</f>
        <v>0</v>
      </c>
      <c r="X236" s="245">
        <f>'EPA-ngpProd-mthncptr'!X14</f>
        <v>0</v>
      </c>
      <c r="Y236" s="245">
        <f>'EPA-ngpProd-mthncptr'!Y14</f>
        <v>0</v>
      </c>
      <c r="Z236" s="245">
        <f>'EPA-ngpProd-mthncptr'!Z14</f>
        <v>0</v>
      </c>
      <c r="AA236" s="245">
        <f>'EPA-ngpProd-mthncptr'!AA14</f>
        <v>0</v>
      </c>
      <c r="AB236" s="245">
        <f>'EPA-ngpProd-mthncptr'!AB14</f>
        <v>0</v>
      </c>
      <c r="AC236" s="245">
        <f>'EPA-ngpProd-mthncptr'!AC14</f>
        <v>0</v>
      </c>
      <c r="AD236" s="245">
        <f>'EPA-ngpProd-mthncptr'!AD14</f>
        <v>0</v>
      </c>
      <c r="AE236" s="245">
        <f>'EPA-ngpProd-mthncptr'!AE14</f>
        <v>0</v>
      </c>
      <c r="AF236" s="245">
        <f>'EPA-ngpProd-mthncptr'!AF14</f>
        <v>0</v>
      </c>
      <c r="AG236" s="245">
        <f>'EPA-ngpProd-mthncptr'!AG14</f>
        <v>0</v>
      </c>
      <c r="AH236" s="245">
        <f>'EPA-ngpProd-mthncptr'!AH14</f>
        <v>0</v>
      </c>
      <c r="AI236" s="245">
        <f>'EPA-ngpProd-mthncptr'!AI14</f>
        <v>0</v>
      </c>
      <c r="AJ236" s="245">
        <f>'EPA-ngpProd-mthncptr'!AJ14</f>
        <v>0</v>
      </c>
      <c r="AK236" s="245">
        <f>'EPA-ngpProd-mthncptr'!AK14</f>
        <v>0</v>
      </c>
      <c r="AL236" s="245">
        <f>'EPA-ngpProd-mthncptr'!AL14</f>
        <v>0</v>
      </c>
    </row>
    <row r="237" spans="1:38" ht="15" x14ac:dyDescent="0.25">
      <c r="A237" s="256">
        <v>-550</v>
      </c>
      <c r="B237" s="256">
        <v>-500</v>
      </c>
      <c r="C237" s="245">
        <f>'EPA-ngpProd-mthncptr'!C15</f>
        <v>0</v>
      </c>
      <c r="D237" s="245">
        <f>'EPA-ngpProd-mthncptr'!D15</f>
        <v>0</v>
      </c>
      <c r="E237" s="245">
        <f>'EPA-ngpProd-mthncptr'!E15</f>
        <v>0</v>
      </c>
      <c r="F237" s="245">
        <f>'EPA-ngpProd-mthncptr'!F15</f>
        <v>0</v>
      </c>
      <c r="G237" s="245">
        <f>'EPA-ngpProd-mthncptr'!G15</f>
        <v>0</v>
      </c>
      <c r="H237" s="245">
        <f>'EPA-ngpProd-mthncptr'!H15</f>
        <v>0</v>
      </c>
      <c r="I237" s="245">
        <f>'EPA-ngpProd-mthncptr'!I15</f>
        <v>0</v>
      </c>
      <c r="J237" s="245">
        <f>'EPA-ngpProd-mthncptr'!J15</f>
        <v>0</v>
      </c>
      <c r="K237" s="245">
        <f>'EPA-ngpProd-mthncptr'!K15</f>
        <v>0</v>
      </c>
      <c r="L237" s="245">
        <f>'EPA-ngpProd-mthncptr'!L15</f>
        <v>0</v>
      </c>
      <c r="M237" s="245">
        <f>'EPA-ngpProd-mthncptr'!M15</f>
        <v>0</v>
      </c>
      <c r="N237" s="245">
        <f>'EPA-ngpProd-mthncptr'!N15</f>
        <v>0</v>
      </c>
      <c r="O237" s="245">
        <f>'EPA-ngpProd-mthncptr'!O15</f>
        <v>0</v>
      </c>
      <c r="P237" s="245">
        <f>'EPA-ngpProd-mthncptr'!P15</f>
        <v>0</v>
      </c>
      <c r="Q237" s="245">
        <f>'EPA-ngpProd-mthncptr'!Q15</f>
        <v>0</v>
      </c>
      <c r="R237" s="245">
        <f>'EPA-ngpProd-mthncptr'!R15</f>
        <v>0</v>
      </c>
      <c r="S237" s="245">
        <f>'EPA-ngpProd-mthncptr'!S15</f>
        <v>0</v>
      </c>
      <c r="T237" s="245">
        <f>'EPA-ngpProd-mthncptr'!T15</f>
        <v>0</v>
      </c>
      <c r="U237" s="245">
        <f>'EPA-ngpProd-mthncptr'!U15</f>
        <v>0</v>
      </c>
      <c r="V237" s="245">
        <f>'EPA-ngpProd-mthncptr'!V15</f>
        <v>0</v>
      </c>
      <c r="W237" s="245">
        <f>'EPA-ngpProd-mthncptr'!W15</f>
        <v>0</v>
      </c>
      <c r="X237" s="245">
        <f>'EPA-ngpProd-mthncptr'!X15</f>
        <v>0</v>
      </c>
      <c r="Y237" s="245">
        <f>'EPA-ngpProd-mthncptr'!Y15</f>
        <v>0</v>
      </c>
      <c r="Z237" s="245">
        <f>'EPA-ngpProd-mthncptr'!Z15</f>
        <v>0</v>
      </c>
      <c r="AA237" s="245">
        <f>'EPA-ngpProd-mthncptr'!AA15</f>
        <v>0</v>
      </c>
      <c r="AB237" s="245">
        <f>'EPA-ngpProd-mthncptr'!AB15</f>
        <v>0</v>
      </c>
      <c r="AC237" s="245">
        <f>'EPA-ngpProd-mthncptr'!AC15</f>
        <v>0</v>
      </c>
      <c r="AD237" s="245">
        <f>'EPA-ngpProd-mthncptr'!AD15</f>
        <v>0</v>
      </c>
      <c r="AE237" s="245">
        <f>'EPA-ngpProd-mthncptr'!AE15</f>
        <v>0</v>
      </c>
      <c r="AF237" s="245">
        <f>'EPA-ngpProd-mthncptr'!AF15</f>
        <v>0</v>
      </c>
      <c r="AG237" s="245">
        <f>'EPA-ngpProd-mthncptr'!AG15</f>
        <v>0</v>
      </c>
      <c r="AH237" s="245">
        <f>'EPA-ngpProd-mthncptr'!AH15</f>
        <v>0</v>
      </c>
      <c r="AI237" s="245">
        <f>'EPA-ngpProd-mthncptr'!AI15</f>
        <v>0</v>
      </c>
      <c r="AJ237" s="245">
        <f>'EPA-ngpProd-mthncptr'!AJ15</f>
        <v>0</v>
      </c>
      <c r="AK237" s="245">
        <f>'EPA-ngpProd-mthncptr'!AK15</f>
        <v>0</v>
      </c>
      <c r="AL237" s="245">
        <f>'EPA-ngpProd-mthncptr'!AL15</f>
        <v>0</v>
      </c>
    </row>
    <row r="238" spans="1:38" ht="15" x14ac:dyDescent="0.25">
      <c r="A238" s="256">
        <v>-500</v>
      </c>
      <c r="B238" s="256">
        <v>-450</v>
      </c>
      <c r="C238" s="245">
        <f>'EPA-ngpProd-mthncptr'!C16</f>
        <v>0</v>
      </c>
      <c r="D238" s="245">
        <f>'EPA-ngpProd-mthncptr'!D16</f>
        <v>0</v>
      </c>
      <c r="E238" s="245">
        <f>'EPA-ngpProd-mthncptr'!E16</f>
        <v>0</v>
      </c>
      <c r="F238" s="245">
        <f>'EPA-ngpProd-mthncptr'!F16</f>
        <v>0</v>
      </c>
      <c r="G238" s="245">
        <f>'EPA-ngpProd-mthncptr'!G16</f>
        <v>0</v>
      </c>
      <c r="H238" s="245">
        <f>'EPA-ngpProd-mthncptr'!H16</f>
        <v>0</v>
      </c>
      <c r="I238" s="245">
        <f>'EPA-ngpProd-mthncptr'!I16</f>
        <v>0</v>
      </c>
      <c r="J238" s="245">
        <f>'EPA-ngpProd-mthncptr'!J16</f>
        <v>0</v>
      </c>
      <c r="K238" s="245">
        <f>'EPA-ngpProd-mthncptr'!K16</f>
        <v>0</v>
      </c>
      <c r="L238" s="245">
        <f>'EPA-ngpProd-mthncptr'!L16</f>
        <v>0</v>
      </c>
      <c r="M238" s="245">
        <f>'EPA-ngpProd-mthncptr'!M16</f>
        <v>0</v>
      </c>
      <c r="N238" s="245">
        <f>'EPA-ngpProd-mthncptr'!N16</f>
        <v>0</v>
      </c>
      <c r="O238" s="245">
        <f>'EPA-ngpProd-mthncptr'!O16</f>
        <v>0</v>
      </c>
      <c r="P238" s="245">
        <f>'EPA-ngpProd-mthncptr'!P16</f>
        <v>0</v>
      </c>
      <c r="Q238" s="245">
        <f>'EPA-ngpProd-mthncptr'!Q16</f>
        <v>0</v>
      </c>
      <c r="R238" s="245">
        <f>'EPA-ngpProd-mthncptr'!R16</f>
        <v>0</v>
      </c>
      <c r="S238" s="245">
        <f>'EPA-ngpProd-mthncptr'!S16</f>
        <v>0</v>
      </c>
      <c r="T238" s="245">
        <f>'EPA-ngpProd-mthncptr'!T16</f>
        <v>0</v>
      </c>
      <c r="U238" s="245">
        <f>'EPA-ngpProd-mthncptr'!U16</f>
        <v>0</v>
      </c>
      <c r="V238" s="245">
        <f>'EPA-ngpProd-mthncptr'!V16</f>
        <v>0</v>
      </c>
      <c r="W238" s="245">
        <f>'EPA-ngpProd-mthncptr'!W16</f>
        <v>0</v>
      </c>
      <c r="X238" s="245">
        <f>'EPA-ngpProd-mthncptr'!X16</f>
        <v>0</v>
      </c>
      <c r="Y238" s="245">
        <f>'EPA-ngpProd-mthncptr'!Y16</f>
        <v>0</v>
      </c>
      <c r="Z238" s="245">
        <f>'EPA-ngpProd-mthncptr'!Z16</f>
        <v>0</v>
      </c>
      <c r="AA238" s="245">
        <f>'EPA-ngpProd-mthncptr'!AA16</f>
        <v>0</v>
      </c>
      <c r="AB238" s="245">
        <f>'EPA-ngpProd-mthncptr'!AB16</f>
        <v>0</v>
      </c>
      <c r="AC238" s="245">
        <f>'EPA-ngpProd-mthncptr'!AC16</f>
        <v>0</v>
      </c>
      <c r="AD238" s="245">
        <f>'EPA-ngpProd-mthncptr'!AD16</f>
        <v>0</v>
      </c>
      <c r="AE238" s="245">
        <f>'EPA-ngpProd-mthncptr'!AE16</f>
        <v>0</v>
      </c>
      <c r="AF238" s="245">
        <f>'EPA-ngpProd-mthncptr'!AF16</f>
        <v>0</v>
      </c>
      <c r="AG238" s="245">
        <f>'EPA-ngpProd-mthncptr'!AG16</f>
        <v>0</v>
      </c>
      <c r="AH238" s="245">
        <f>'EPA-ngpProd-mthncptr'!AH16</f>
        <v>0</v>
      </c>
      <c r="AI238" s="245">
        <f>'EPA-ngpProd-mthncptr'!AI16</f>
        <v>0</v>
      </c>
      <c r="AJ238" s="245">
        <f>'EPA-ngpProd-mthncptr'!AJ16</f>
        <v>0</v>
      </c>
      <c r="AK238" s="245">
        <f>'EPA-ngpProd-mthncptr'!AK16</f>
        <v>0</v>
      </c>
      <c r="AL238" s="245">
        <f>'EPA-ngpProd-mthncptr'!AL16</f>
        <v>0</v>
      </c>
    </row>
    <row r="239" spans="1:38" ht="15" x14ac:dyDescent="0.25">
      <c r="A239" s="256">
        <v>-450</v>
      </c>
      <c r="B239" s="256">
        <v>-400</v>
      </c>
      <c r="C239" s="245">
        <f>'EPA-ngpProd-mthncptr'!C17</f>
        <v>0</v>
      </c>
      <c r="D239" s="245">
        <f>'EPA-ngpProd-mthncptr'!D17</f>
        <v>0</v>
      </c>
      <c r="E239" s="245">
        <f>'EPA-ngpProd-mthncptr'!E17</f>
        <v>0</v>
      </c>
      <c r="F239" s="245">
        <f>'EPA-ngpProd-mthncptr'!F17</f>
        <v>0</v>
      </c>
      <c r="G239" s="245">
        <f>'EPA-ngpProd-mthncptr'!G17</f>
        <v>0</v>
      </c>
      <c r="H239" s="245">
        <f>'EPA-ngpProd-mthncptr'!H17</f>
        <v>0</v>
      </c>
      <c r="I239" s="245">
        <f>'EPA-ngpProd-mthncptr'!I17</f>
        <v>0</v>
      </c>
      <c r="J239" s="245">
        <f>'EPA-ngpProd-mthncptr'!J17</f>
        <v>0</v>
      </c>
      <c r="K239" s="245">
        <f>'EPA-ngpProd-mthncptr'!K17</f>
        <v>0</v>
      </c>
      <c r="L239" s="245">
        <f>'EPA-ngpProd-mthncptr'!L17</f>
        <v>0</v>
      </c>
      <c r="M239" s="245">
        <f>'EPA-ngpProd-mthncptr'!M17</f>
        <v>0</v>
      </c>
      <c r="N239" s="245">
        <f>'EPA-ngpProd-mthncptr'!N17</f>
        <v>0</v>
      </c>
      <c r="O239" s="245">
        <f>'EPA-ngpProd-mthncptr'!O17</f>
        <v>0</v>
      </c>
      <c r="P239" s="245">
        <f>'EPA-ngpProd-mthncptr'!P17</f>
        <v>0</v>
      </c>
      <c r="Q239" s="245">
        <f>'EPA-ngpProd-mthncptr'!Q17</f>
        <v>0</v>
      </c>
      <c r="R239" s="245">
        <f>'EPA-ngpProd-mthncptr'!R17</f>
        <v>0</v>
      </c>
      <c r="S239" s="245">
        <f>'EPA-ngpProd-mthncptr'!S17</f>
        <v>0</v>
      </c>
      <c r="T239" s="245">
        <f>'EPA-ngpProd-mthncptr'!T17</f>
        <v>0</v>
      </c>
      <c r="U239" s="245">
        <f>'EPA-ngpProd-mthncptr'!U17</f>
        <v>0</v>
      </c>
      <c r="V239" s="245">
        <f>'EPA-ngpProd-mthncptr'!V17</f>
        <v>0</v>
      </c>
      <c r="W239" s="245">
        <f>'EPA-ngpProd-mthncptr'!W17</f>
        <v>0</v>
      </c>
      <c r="X239" s="245">
        <f>'EPA-ngpProd-mthncptr'!X17</f>
        <v>0</v>
      </c>
      <c r="Y239" s="245">
        <f>'EPA-ngpProd-mthncptr'!Y17</f>
        <v>0</v>
      </c>
      <c r="Z239" s="245">
        <f>'EPA-ngpProd-mthncptr'!Z17</f>
        <v>0</v>
      </c>
      <c r="AA239" s="245">
        <f>'EPA-ngpProd-mthncptr'!AA17</f>
        <v>0</v>
      </c>
      <c r="AB239" s="245">
        <f>'EPA-ngpProd-mthncptr'!AB17</f>
        <v>0</v>
      </c>
      <c r="AC239" s="245">
        <f>'EPA-ngpProd-mthncptr'!AC17</f>
        <v>0</v>
      </c>
      <c r="AD239" s="245">
        <f>'EPA-ngpProd-mthncptr'!AD17</f>
        <v>0</v>
      </c>
      <c r="AE239" s="245">
        <f>'EPA-ngpProd-mthncptr'!AE17</f>
        <v>0</v>
      </c>
      <c r="AF239" s="245">
        <f>'EPA-ngpProd-mthncptr'!AF17</f>
        <v>0</v>
      </c>
      <c r="AG239" s="245">
        <f>'EPA-ngpProd-mthncptr'!AG17</f>
        <v>0</v>
      </c>
      <c r="AH239" s="245">
        <f>'EPA-ngpProd-mthncptr'!AH17</f>
        <v>0</v>
      </c>
      <c r="AI239" s="245">
        <f>'EPA-ngpProd-mthncptr'!AI17</f>
        <v>0</v>
      </c>
      <c r="AJ239" s="245">
        <f>'EPA-ngpProd-mthncptr'!AJ17</f>
        <v>0</v>
      </c>
      <c r="AK239" s="245">
        <f>'EPA-ngpProd-mthncptr'!AK17</f>
        <v>0</v>
      </c>
      <c r="AL239" s="245">
        <f>'EPA-ngpProd-mthncptr'!AL17</f>
        <v>0</v>
      </c>
    </row>
    <row r="240" spans="1:38" ht="15" x14ac:dyDescent="0.25">
      <c r="A240" s="256">
        <v>-400</v>
      </c>
      <c r="B240" s="256">
        <v>-350</v>
      </c>
      <c r="C240" s="245">
        <f>'EPA-ngpProd-mthncptr'!C18</f>
        <v>0</v>
      </c>
      <c r="D240" s="245">
        <f>'EPA-ngpProd-mthncptr'!D18</f>
        <v>0</v>
      </c>
      <c r="E240" s="245">
        <f>'EPA-ngpProd-mthncptr'!E18</f>
        <v>0</v>
      </c>
      <c r="F240" s="245">
        <f>'EPA-ngpProd-mthncptr'!F18</f>
        <v>0</v>
      </c>
      <c r="G240" s="245">
        <f>'EPA-ngpProd-mthncptr'!G18</f>
        <v>0</v>
      </c>
      <c r="H240" s="245">
        <f>'EPA-ngpProd-mthncptr'!H18</f>
        <v>0</v>
      </c>
      <c r="I240" s="245">
        <f>'EPA-ngpProd-mthncptr'!I18</f>
        <v>0</v>
      </c>
      <c r="J240" s="245">
        <f>'EPA-ngpProd-mthncptr'!J18</f>
        <v>0</v>
      </c>
      <c r="K240" s="245">
        <f>'EPA-ngpProd-mthncptr'!K18</f>
        <v>0</v>
      </c>
      <c r="L240" s="245">
        <f>'EPA-ngpProd-mthncptr'!L18</f>
        <v>0</v>
      </c>
      <c r="M240" s="245">
        <f>'EPA-ngpProd-mthncptr'!M18</f>
        <v>0</v>
      </c>
      <c r="N240" s="245">
        <f>'EPA-ngpProd-mthncptr'!N18</f>
        <v>0</v>
      </c>
      <c r="O240" s="245">
        <f>'EPA-ngpProd-mthncptr'!O18</f>
        <v>0</v>
      </c>
      <c r="P240" s="245">
        <f>'EPA-ngpProd-mthncptr'!P18</f>
        <v>0</v>
      </c>
      <c r="Q240" s="245">
        <f>'EPA-ngpProd-mthncptr'!Q18</f>
        <v>0</v>
      </c>
      <c r="R240" s="245">
        <f>'EPA-ngpProd-mthncptr'!R18</f>
        <v>0</v>
      </c>
      <c r="S240" s="245">
        <f>'EPA-ngpProd-mthncptr'!S18</f>
        <v>0</v>
      </c>
      <c r="T240" s="245">
        <f>'EPA-ngpProd-mthncptr'!T18</f>
        <v>0</v>
      </c>
      <c r="U240" s="245">
        <f>'EPA-ngpProd-mthncptr'!U18</f>
        <v>0</v>
      </c>
      <c r="V240" s="245">
        <f>'EPA-ngpProd-mthncptr'!V18</f>
        <v>0</v>
      </c>
      <c r="W240" s="245">
        <f>'EPA-ngpProd-mthncptr'!W18</f>
        <v>0</v>
      </c>
      <c r="X240" s="245">
        <f>'EPA-ngpProd-mthncptr'!X18</f>
        <v>0</v>
      </c>
      <c r="Y240" s="245">
        <f>'EPA-ngpProd-mthncptr'!Y18</f>
        <v>0</v>
      </c>
      <c r="Z240" s="245">
        <f>'EPA-ngpProd-mthncptr'!Z18</f>
        <v>0</v>
      </c>
      <c r="AA240" s="245">
        <f>'EPA-ngpProd-mthncptr'!AA18</f>
        <v>0</v>
      </c>
      <c r="AB240" s="245">
        <f>'EPA-ngpProd-mthncptr'!AB18</f>
        <v>0</v>
      </c>
      <c r="AC240" s="245">
        <f>'EPA-ngpProd-mthncptr'!AC18</f>
        <v>0</v>
      </c>
      <c r="AD240" s="245">
        <f>'EPA-ngpProd-mthncptr'!AD18</f>
        <v>0</v>
      </c>
      <c r="AE240" s="245">
        <f>'EPA-ngpProd-mthncptr'!AE18</f>
        <v>0</v>
      </c>
      <c r="AF240" s="245">
        <f>'EPA-ngpProd-mthncptr'!AF18</f>
        <v>0</v>
      </c>
      <c r="AG240" s="245">
        <f>'EPA-ngpProd-mthncptr'!AG18</f>
        <v>0</v>
      </c>
      <c r="AH240" s="245">
        <f>'EPA-ngpProd-mthncptr'!AH18</f>
        <v>0</v>
      </c>
      <c r="AI240" s="245">
        <f>'EPA-ngpProd-mthncptr'!AI18</f>
        <v>0</v>
      </c>
      <c r="AJ240" s="245">
        <f>'EPA-ngpProd-mthncptr'!AJ18</f>
        <v>0</v>
      </c>
      <c r="AK240" s="245">
        <f>'EPA-ngpProd-mthncptr'!AK18</f>
        <v>0</v>
      </c>
      <c r="AL240" s="245">
        <f>'EPA-ngpProd-mthncptr'!AL18</f>
        <v>0</v>
      </c>
    </row>
    <row r="241" spans="1:38" ht="15" x14ac:dyDescent="0.25">
      <c r="A241" s="256">
        <v>-350</v>
      </c>
      <c r="B241" s="256">
        <v>-300</v>
      </c>
      <c r="C241" s="245">
        <f>'EPA-ngpProd-mthncptr'!C19</f>
        <v>0</v>
      </c>
      <c r="D241" s="245">
        <f>'EPA-ngpProd-mthncptr'!D19</f>
        <v>0</v>
      </c>
      <c r="E241" s="245">
        <f>'EPA-ngpProd-mthncptr'!E19</f>
        <v>0</v>
      </c>
      <c r="F241" s="245">
        <f>'EPA-ngpProd-mthncptr'!F19</f>
        <v>0</v>
      </c>
      <c r="G241" s="245">
        <f>'EPA-ngpProd-mthncptr'!G19</f>
        <v>0</v>
      </c>
      <c r="H241" s="245">
        <f>'EPA-ngpProd-mthncptr'!H19</f>
        <v>0</v>
      </c>
      <c r="I241" s="245">
        <f>'EPA-ngpProd-mthncptr'!I19</f>
        <v>0</v>
      </c>
      <c r="J241" s="245">
        <f>'EPA-ngpProd-mthncptr'!J19</f>
        <v>0</v>
      </c>
      <c r="K241" s="245">
        <f>'EPA-ngpProd-mthncptr'!K19</f>
        <v>0</v>
      </c>
      <c r="L241" s="245">
        <f>'EPA-ngpProd-mthncptr'!L19</f>
        <v>0</v>
      </c>
      <c r="M241" s="245">
        <f>'EPA-ngpProd-mthncptr'!M19</f>
        <v>0</v>
      </c>
      <c r="N241" s="245">
        <f>'EPA-ngpProd-mthncptr'!N19</f>
        <v>0</v>
      </c>
      <c r="O241" s="245">
        <f>'EPA-ngpProd-mthncptr'!O19</f>
        <v>0</v>
      </c>
      <c r="P241" s="245">
        <f>'EPA-ngpProd-mthncptr'!P19</f>
        <v>0</v>
      </c>
      <c r="Q241" s="245">
        <f>'EPA-ngpProd-mthncptr'!Q19</f>
        <v>0</v>
      </c>
      <c r="R241" s="245">
        <f>'EPA-ngpProd-mthncptr'!R19</f>
        <v>0</v>
      </c>
      <c r="S241" s="245">
        <f>'EPA-ngpProd-mthncptr'!S19</f>
        <v>0</v>
      </c>
      <c r="T241" s="245">
        <f>'EPA-ngpProd-mthncptr'!T19</f>
        <v>0</v>
      </c>
      <c r="U241" s="245">
        <f>'EPA-ngpProd-mthncptr'!U19</f>
        <v>0</v>
      </c>
      <c r="V241" s="245">
        <f>'EPA-ngpProd-mthncptr'!V19</f>
        <v>0</v>
      </c>
      <c r="W241" s="245">
        <f>'EPA-ngpProd-mthncptr'!W19</f>
        <v>0</v>
      </c>
      <c r="X241" s="245">
        <f>'EPA-ngpProd-mthncptr'!X19</f>
        <v>0</v>
      </c>
      <c r="Y241" s="245">
        <f>'EPA-ngpProd-mthncptr'!Y19</f>
        <v>0</v>
      </c>
      <c r="Z241" s="245">
        <f>'EPA-ngpProd-mthncptr'!Z19</f>
        <v>0</v>
      </c>
      <c r="AA241" s="245">
        <f>'EPA-ngpProd-mthncptr'!AA19</f>
        <v>0</v>
      </c>
      <c r="AB241" s="245">
        <f>'EPA-ngpProd-mthncptr'!AB19</f>
        <v>0</v>
      </c>
      <c r="AC241" s="245">
        <f>'EPA-ngpProd-mthncptr'!AC19</f>
        <v>0</v>
      </c>
      <c r="AD241" s="245">
        <f>'EPA-ngpProd-mthncptr'!AD19</f>
        <v>0</v>
      </c>
      <c r="AE241" s="245">
        <f>'EPA-ngpProd-mthncptr'!AE19</f>
        <v>0</v>
      </c>
      <c r="AF241" s="245">
        <f>'EPA-ngpProd-mthncptr'!AF19</f>
        <v>0</v>
      </c>
      <c r="AG241" s="245">
        <f>'EPA-ngpProd-mthncptr'!AG19</f>
        <v>0</v>
      </c>
      <c r="AH241" s="245">
        <f>'EPA-ngpProd-mthncptr'!AH19</f>
        <v>0</v>
      </c>
      <c r="AI241" s="245">
        <f>'EPA-ngpProd-mthncptr'!AI19</f>
        <v>0</v>
      </c>
      <c r="AJ241" s="245">
        <f>'EPA-ngpProd-mthncptr'!AJ19</f>
        <v>0</v>
      </c>
      <c r="AK241" s="245">
        <f>'EPA-ngpProd-mthncptr'!AK19</f>
        <v>0</v>
      </c>
      <c r="AL241" s="245">
        <f>'EPA-ngpProd-mthncptr'!AL19</f>
        <v>0</v>
      </c>
    </row>
    <row r="242" spans="1:38" ht="15" x14ac:dyDescent="0.25">
      <c r="A242" s="256">
        <v>-300</v>
      </c>
      <c r="B242" s="256">
        <v>-250</v>
      </c>
      <c r="C242" s="245">
        <f>'EPA-ngpProd-mthncptr'!C20</f>
        <v>0</v>
      </c>
      <c r="D242" s="245">
        <f>'EPA-ngpProd-mthncptr'!D20</f>
        <v>0</v>
      </c>
      <c r="E242" s="245">
        <f>'EPA-ngpProd-mthncptr'!E20</f>
        <v>0</v>
      </c>
      <c r="F242" s="245">
        <f>'EPA-ngpProd-mthncptr'!F20</f>
        <v>0</v>
      </c>
      <c r="G242" s="245">
        <f>'EPA-ngpProd-mthncptr'!G20</f>
        <v>0</v>
      </c>
      <c r="H242" s="245">
        <f>'EPA-ngpProd-mthncptr'!H20</f>
        <v>0</v>
      </c>
      <c r="I242" s="245">
        <f>'EPA-ngpProd-mthncptr'!I20</f>
        <v>0</v>
      </c>
      <c r="J242" s="245">
        <f>'EPA-ngpProd-mthncptr'!J20</f>
        <v>0</v>
      </c>
      <c r="K242" s="245">
        <f>'EPA-ngpProd-mthncptr'!K20</f>
        <v>0</v>
      </c>
      <c r="L242" s="245">
        <f>'EPA-ngpProd-mthncptr'!L20</f>
        <v>0</v>
      </c>
      <c r="M242" s="245">
        <f>'EPA-ngpProd-mthncptr'!M20</f>
        <v>0</v>
      </c>
      <c r="N242" s="245">
        <f>'EPA-ngpProd-mthncptr'!N20</f>
        <v>0</v>
      </c>
      <c r="O242" s="245">
        <f>'EPA-ngpProd-mthncptr'!O20</f>
        <v>0</v>
      </c>
      <c r="P242" s="245">
        <f>'EPA-ngpProd-mthncptr'!P20</f>
        <v>0</v>
      </c>
      <c r="Q242" s="245">
        <f>'EPA-ngpProd-mthncptr'!Q20</f>
        <v>0</v>
      </c>
      <c r="R242" s="245">
        <f>'EPA-ngpProd-mthncptr'!R20</f>
        <v>0</v>
      </c>
      <c r="S242" s="245">
        <f>'EPA-ngpProd-mthncptr'!S20</f>
        <v>0</v>
      </c>
      <c r="T242" s="245">
        <f>'EPA-ngpProd-mthncptr'!T20</f>
        <v>0</v>
      </c>
      <c r="U242" s="245">
        <f>'EPA-ngpProd-mthncptr'!U20</f>
        <v>0</v>
      </c>
      <c r="V242" s="245">
        <f>'EPA-ngpProd-mthncptr'!V20</f>
        <v>0</v>
      </c>
      <c r="W242" s="245">
        <f>'EPA-ngpProd-mthncptr'!W20</f>
        <v>0</v>
      </c>
      <c r="X242" s="245">
        <f>'EPA-ngpProd-mthncptr'!X20</f>
        <v>0</v>
      </c>
      <c r="Y242" s="245">
        <f>'EPA-ngpProd-mthncptr'!Y20</f>
        <v>0</v>
      </c>
      <c r="Z242" s="245">
        <f>'EPA-ngpProd-mthncptr'!Z20</f>
        <v>0</v>
      </c>
      <c r="AA242" s="245">
        <f>'EPA-ngpProd-mthncptr'!AA20</f>
        <v>0</v>
      </c>
      <c r="AB242" s="245">
        <f>'EPA-ngpProd-mthncptr'!AB20</f>
        <v>0</v>
      </c>
      <c r="AC242" s="245">
        <f>'EPA-ngpProd-mthncptr'!AC20</f>
        <v>0</v>
      </c>
      <c r="AD242" s="245">
        <f>'EPA-ngpProd-mthncptr'!AD20</f>
        <v>0</v>
      </c>
      <c r="AE242" s="245">
        <f>'EPA-ngpProd-mthncptr'!AE20</f>
        <v>0</v>
      </c>
      <c r="AF242" s="245">
        <f>'EPA-ngpProd-mthncptr'!AF20</f>
        <v>0</v>
      </c>
      <c r="AG242" s="245">
        <f>'EPA-ngpProd-mthncptr'!AG20</f>
        <v>0</v>
      </c>
      <c r="AH242" s="245">
        <f>'EPA-ngpProd-mthncptr'!AH20</f>
        <v>0</v>
      </c>
      <c r="AI242" s="245">
        <f>'EPA-ngpProd-mthncptr'!AI20</f>
        <v>0</v>
      </c>
      <c r="AJ242" s="245">
        <f>'EPA-ngpProd-mthncptr'!AJ20</f>
        <v>0</v>
      </c>
      <c r="AK242" s="245">
        <f>'EPA-ngpProd-mthncptr'!AK20</f>
        <v>0</v>
      </c>
      <c r="AL242" s="245">
        <f>'EPA-ngpProd-mthncptr'!AL20</f>
        <v>0</v>
      </c>
    </row>
    <row r="243" spans="1:38" ht="15" x14ac:dyDescent="0.25">
      <c r="A243" s="256">
        <v>-250</v>
      </c>
      <c r="B243" s="256">
        <v>-200</v>
      </c>
      <c r="C243" s="245">
        <f>'EPA-ngpProd-mthncptr'!C21</f>
        <v>0</v>
      </c>
      <c r="D243" s="245">
        <f>'EPA-ngpProd-mthncptr'!D21</f>
        <v>0</v>
      </c>
      <c r="E243" s="245">
        <f>'EPA-ngpProd-mthncptr'!E21</f>
        <v>0</v>
      </c>
      <c r="F243" s="245">
        <f>'EPA-ngpProd-mthncptr'!F21</f>
        <v>0</v>
      </c>
      <c r="G243" s="245">
        <f>'EPA-ngpProd-mthncptr'!G21</f>
        <v>0</v>
      </c>
      <c r="H243" s="245">
        <f>'EPA-ngpProd-mthncptr'!H21</f>
        <v>0</v>
      </c>
      <c r="I243" s="245">
        <f>'EPA-ngpProd-mthncptr'!I21</f>
        <v>0</v>
      </c>
      <c r="J243" s="245">
        <f>'EPA-ngpProd-mthncptr'!J21</f>
        <v>0</v>
      </c>
      <c r="K243" s="245">
        <f>'EPA-ngpProd-mthncptr'!K21</f>
        <v>0</v>
      </c>
      <c r="L243" s="245">
        <f>'EPA-ngpProd-mthncptr'!L21</f>
        <v>0</v>
      </c>
      <c r="M243" s="245">
        <f>'EPA-ngpProd-mthncptr'!M21</f>
        <v>0</v>
      </c>
      <c r="N243" s="245">
        <f>'EPA-ngpProd-mthncptr'!N21</f>
        <v>0</v>
      </c>
      <c r="O243" s="245">
        <f>'EPA-ngpProd-mthncptr'!O21</f>
        <v>0</v>
      </c>
      <c r="P243" s="245">
        <f>'EPA-ngpProd-mthncptr'!P21</f>
        <v>0</v>
      </c>
      <c r="Q243" s="245">
        <f>'EPA-ngpProd-mthncptr'!Q21</f>
        <v>0</v>
      </c>
      <c r="R243" s="245">
        <f>'EPA-ngpProd-mthncptr'!R21</f>
        <v>0</v>
      </c>
      <c r="S243" s="245">
        <f>'EPA-ngpProd-mthncptr'!S21</f>
        <v>0</v>
      </c>
      <c r="T243" s="245">
        <f>'EPA-ngpProd-mthncptr'!T21</f>
        <v>0</v>
      </c>
      <c r="U243" s="245">
        <f>'EPA-ngpProd-mthncptr'!U21</f>
        <v>0</v>
      </c>
      <c r="V243" s="245">
        <f>'EPA-ngpProd-mthncptr'!V21</f>
        <v>0</v>
      </c>
      <c r="W243" s="245">
        <f>'EPA-ngpProd-mthncptr'!W21</f>
        <v>0</v>
      </c>
      <c r="X243" s="245">
        <f>'EPA-ngpProd-mthncptr'!X21</f>
        <v>0</v>
      </c>
      <c r="Y243" s="245">
        <f>'EPA-ngpProd-mthncptr'!Y21</f>
        <v>0</v>
      </c>
      <c r="Z243" s="245">
        <f>'EPA-ngpProd-mthncptr'!Z21</f>
        <v>0</v>
      </c>
      <c r="AA243" s="245">
        <f>'EPA-ngpProd-mthncptr'!AA21</f>
        <v>0</v>
      </c>
      <c r="AB243" s="245">
        <f>'EPA-ngpProd-mthncptr'!AB21</f>
        <v>0</v>
      </c>
      <c r="AC243" s="245">
        <f>'EPA-ngpProd-mthncptr'!AC21</f>
        <v>0</v>
      </c>
      <c r="AD243" s="245">
        <f>'EPA-ngpProd-mthncptr'!AD21</f>
        <v>0</v>
      </c>
      <c r="AE243" s="245">
        <f>'EPA-ngpProd-mthncptr'!AE21</f>
        <v>0</v>
      </c>
      <c r="AF243" s="245">
        <f>'EPA-ngpProd-mthncptr'!AF21</f>
        <v>0</v>
      </c>
      <c r="AG243" s="245">
        <f>'EPA-ngpProd-mthncptr'!AG21</f>
        <v>0</v>
      </c>
      <c r="AH243" s="245">
        <f>'EPA-ngpProd-mthncptr'!AH21</f>
        <v>0</v>
      </c>
      <c r="AI243" s="245">
        <f>'EPA-ngpProd-mthncptr'!AI21</f>
        <v>0</v>
      </c>
      <c r="AJ243" s="245">
        <f>'EPA-ngpProd-mthncptr'!AJ21</f>
        <v>0</v>
      </c>
      <c r="AK243" s="245">
        <f>'EPA-ngpProd-mthncptr'!AK21</f>
        <v>0</v>
      </c>
      <c r="AL243" s="245">
        <f>'EPA-ngpProd-mthncptr'!AL21</f>
        <v>0</v>
      </c>
    </row>
    <row r="244" spans="1:38" ht="15" x14ac:dyDescent="0.25">
      <c r="A244" s="256">
        <v>-200</v>
      </c>
      <c r="B244" s="256">
        <v>-150</v>
      </c>
      <c r="C244" s="245">
        <f>'EPA-ngpProd-mthncptr'!C22</f>
        <v>0</v>
      </c>
      <c r="D244" s="245">
        <f>'EPA-ngpProd-mthncptr'!D22</f>
        <v>0</v>
      </c>
      <c r="E244" s="245">
        <f>'EPA-ngpProd-mthncptr'!E22</f>
        <v>0</v>
      </c>
      <c r="F244" s="245">
        <f>'EPA-ngpProd-mthncptr'!F22</f>
        <v>0</v>
      </c>
      <c r="G244" s="245">
        <f>'EPA-ngpProd-mthncptr'!G22</f>
        <v>0</v>
      </c>
      <c r="H244" s="245">
        <f>'EPA-ngpProd-mthncptr'!H22</f>
        <v>0</v>
      </c>
      <c r="I244" s="245">
        <f>'EPA-ngpProd-mthncptr'!I22</f>
        <v>0</v>
      </c>
      <c r="J244" s="245">
        <f>'EPA-ngpProd-mthncptr'!J22</f>
        <v>0</v>
      </c>
      <c r="K244" s="245">
        <f>'EPA-ngpProd-mthncptr'!K22</f>
        <v>0</v>
      </c>
      <c r="L244" s="245">
        <f>'EPA-ngpProd-mthncptr'!L22</f>
        <v>0</v>
      </c>
      <c r="M244" s="245">
        <f>'EPA-ngpProd-mthncptr'!M22</f>
        <v>0</v>
      </c>
      <c r="N244" s="245">
        <f>'EPA-ngpProd-mthncptr'!N22</f>
        <v>0</v>
      </c>
      <c r="O244" s="245">
        <f>'EPA-ngpProd-mthncptr'!O22</f>
        <v>0</v>
      </c>
      <c r="P244" s="245">
        <f>'EPA-ngpProd-mthncptr'!P22</f>
        <v>0</v>
      </c>
      <c r="Q244" s="245">
        <f>'EPA-ngpProd-mthncptr'!Q22</f>
        <v>0</v>
      </c>
      <c r="R244" s="245">
        <f>'EPA-ngpProd-mthncptr'!R22</f>
        <v>0</v>
      </c>
      <c r="S244" s="245">
        <f>'EPA-ngpProd-mthncptr'!S22</f>
        <v>0</v>
      </c>
      <c r="T244" s="245">
        <f>'EPA-ngpProd-mthncptr'!T22</f>
        <v>0</v>
      </c>
      <c r="U244" s="245">
        <f>'EPA-ngpProd-mthncptr'!U22</f>
        <v>0</v>
      </c>
      <c r="V244" s="245">
        <f>'EPA-ngpProd-mthncptr'!V22</f>
        <v>0</v>
      </c>
      <c r="W244" s="245">
        <f>'EPA-ngpProd-mthncptr'!W22</f>
        <v>0</v>
      </c>
      <c r="X244" s="245">
        <f>'EPA-ngpProd-mthncptr'!X22</f>
        <v>0</v>
      </c>
      <c r="Y244" s="245">
        <f>'EPA-ngpProd-mthncptr'!Y22</f>
        <v>0</v>
      </c>
      <c r="Z244" s="245">
        <f>'EPA-ngpProd-mthncptr'!Z22</f>
        <v>0</v>
      </c>
      <c r="AA244" s="245">
        <f>'EPA-ngpProd-mthncptr'!AA22</f>
        <v>0</v>
      </c>
      <c r="AB244" s="245">
        <f>'EPA-ngpProd-mthncptr'!AB22</f>
        <v>0</v>
      </c>
      <c r="AC244" s="245">
        <f>'EPA-ngpProd-mthncptr'!AC22</f>
        <v>919092117309.56946</v>
      </c>
      <c r="AD244" s="245">
        <f>'EPA-ngpProd-mthncptr'!AD22</f>
        <v>1838184234619.1389</v>
      </c>
      <c r="AE244" s="245">
        <f>'EPA-ngpProd-mthncptr'!AE22</f>
        <v>2757276351928.7085</v>
      </c>
      <c r="AF244" s="245">
        <f>'EPA-ngpProd-mthncptr'!AF22</f>
        <v>3676368469238.2778</v>
      </c>
      <c r="AG244" s="245">
        <f>'EPA-ngpProd-mthncptr'!AG22</f>
        <v>4595460586547.8467</v>
      </c>
      <c r="AH244" s="245">
        <f>'EPA-ngpProd-mthncptr'!AH22</f>
        <v>4600948776245.1113</v>
      </c>
      <c r="AI244" s="245">
        <f>'EPA-ngpProd-mthncptr'!AI22</f>
        <v>4606436965942.376</v>
      </c>
      <c r="AJ244" s="245">
        <f>'EPA-ngpProd-mthncptr'!AJ22</f>
        <v>4611925155639.6416</v>
      </c>
      <c r="AK244" s="245">
        <f>'EPA-ngpProd-mthncptr'!AK22</f>
        <v>4617413345336.9063</v>
      </c>
      <c r="AL244" s="245">
        <f>'EPA-ngpProd-mthncptr'!AL22</f>
        <v>4622901535034.1709</v>
      </c>
    </row>
    <row r="245" spans="1:38" ht="15" x14ac:dyDescent="0.25">
      <c r="A245" s="256">
        <v>-150</v>
      </c>
      <c r="B245" s="256">
        <v>-100</v>
      </c>
      <c r="C245" s="245">
        <f>'EPA-ngpProd-mthncptr'!C23</f>
        <v>3218268852233.8823</v>
      </c>
      <c r="D245" s="245">
        <f>'EPA-ngpProd-mthncptr'!D23</f>
        <v>3288541755676.2651</v>
      </c>
      <c r="E245" s="245">
        <f>'EPA-ngpProd-mthncptr'!E23</f>
        <v>3358814659118.6484</v>
      </c>
      <c r="F245" s="245">
        <f>'EPA-ngpProd-mthncptr'!F23</f>
        <v>3429087562561.0313</v>
      </c>
      <c r="G245" s="245">
        <f>'EPA-ngpProd-mthncptr'!G23</f>
        <v>3499360466003.4146</v>
      </c>
      <c r="H245" s="245">
        <f>'EPA-ngpProd-mthncptr'!H23</f>
        <v>3569633369445.7974</v>
      </c>
      <c r="I245" s="245">
        <f>'EPA-ngpProd-mthncptr'!I23</f>
        <v>3629054916381.832</v>
      </c>
      <c r="J245" s="245">
        <f>'EPA-ngpProd-mthncptr'!J23</f>
        <v>3688476463317.8672</v>
      </c>
      <c r="K245" s="245">
        <f>'EPA-ngpProd-mthncptr'!K23</f>
        <v>3747898010253.9028</v>
      </c>
      <c r="L245" s="245">
        <f>'EPA-ngpProd-mthncptr'!L23</f>
        <v>3807319557189.938</v>
      </c>
      <c r="M245" s="245">
        <f>'EPA-ngpProd-mthncptr'!M23</f>
        <v>3866741104125.9731</v>
      </c>
      <c r="N245" s="245">
        <f>'EPA-ngpProd-mthncptr'!N23</f>
        <v>3910861579895.0166</v>
      </c>
      <c r="O245" s="245">
        <f>'EPA-ngpProd-mthncptr'!O23</f>
        <v>3954982055664.0601</v>
      </c>
      <c r="P245" s="245">
        <f>'EPA-ngpProd-mthncptr'!P23</f>
        <v>3999102531433.1035</v>
      </c>
      <c r="Q245" s="245">
        <f>'EPA-ngpProd-mthncptr'!Q23</f>
        <v>4043223007202.1475</v>
      </c>
      <c r="R245" s="245">
        <f>'EPA-ngpProd-mthncptr'!R23</f>
        <v>4087343482971.1909</v>
      </c>
      <c r="S245" s="245">
        <f>'EPA-ngpProd-mthncptr'!S23</f>
        <v>4113915946960.4473</v>
      </c>
      <c r="T245" s="245">
        <f>'EPA-ngpProd-mthncptr'!T23</f>
        <v>4140488410949.7041</v>
      </c>
      <c r="U245" s="245">
        <f>'EPA-ngpProd-mthncptr'!U23</f>
        <v>4167060874938.9604</v>
      </c>
      <c r="V245" s="245">
        <f>'EPA-ngpProd-mthncptr'!V23</f>
        <v>4193633338928.2173</v>
      </c>
      <c r="W245" s="245">
        <f>'EPA-ngpProd-mthncptr'!W23</f>
        <v>4220205802917.4736</v>
      </c>
      <c r="X245" s="245">
        <f>'EPA-ngpProd-mthncptr'!X23</f>
        <v>4264460700988.7637</v>
      </c>
      <c r="Y245" s="245">
        <f>'EPA-ngpProd-mthncptr'!Y23</f>
        <v>4308715599060.0532</v>
      </c>
      <c r="Z245" s="245">
        <f>'EPA-ngpProd-mthncptr'!Z23</f>
        <v>4352970497131.3442</v>
      </c>
      <c r="AA245" s="245">
        <f>'EPA-ngpProd-mthncptr'!AA23</f>
        <v>4397225395202.6338</v>
      </c>
      <c r="AB245" s="245">
        <f>'EPA-ngpProd-mthncptr'!AB23</f>
        <v>4441480293273.9238</v>
      </c>
      <c r="AC245" s="245">
        <f>'EPA-ngpProd-mthncptr'!AC23</f>
        <v>3553184234619.1392</v>
      </c>
      <c r="AD245" s="245">
        <f>'EPA-ngpProd-mthncptr'!AD23</f>
        <v>2664888175964.354</v>
      </c>
      <c r="AE245" s="245">
        <f>'EPA-ngpProd-mthncptr'!AE23</f>
        <v>1776592117309.5691</v>
      </c>
      <c r="AF245" s="245">
        <f>'EPA-ngpProd-mthncptr'!AF23</f>
        <v>888296058654.78455</v>
      </c>
      <c r="AG245" s="245">
        <f>'EPA-ngpProd-mthncptr'!AG23</f>
        <v>0</v>
      </c>
      <c r="AH245" s="245">
        <f>'EPA-ngpProd-mthncptr'!AH23</f>
        <v>0</v>
      </c>
      <c r="AI245" s="245">
        <f>'EPA-ngpProd-mthncptr'!AI23</f>
        <v>0</v>
      </c>
      <c r="AJ245" s="245">
        <f>'EPA-ngpProd-mthncptr'!AJ23</f>
        <v>0</v>
      </c>
      <c r="AK245" s="245">
        <f>'EPA-ngpProd-mthncptr'!AK23</f>
        <v>0</v>
      </c>
      <c r="AL245" s="245">
        <f>'EPA-ngpProd-mthncptr'!AL23</f>
        <v>0</v>
      </c>
    </row>
    <row r="246" spans="1:38" ht="15" x14ac:dyDescent="0.25">
      <c r="A246" s="259">
        <v>-100</v>
      </c>
      <c r="B246" s="259">
        <v>-90</v>
      </c>
      <c r="C246" s="245">
        <f>'EPA-ngpProd-mthncptr'!C24</f>
        <v>0</v>
      </c>
      <c r="D246" s="245">
        <f>'EPA-ngpProd-mthncptr'!D24</f>
        <v>0</v>
      </c>
      <c r="E246" s="245">
        <f>'EPA-ngpProd-mthncptr'!E24</f>
        <v>0</v>
      </c>
      <c r="F246" s="245">
        <f>'EPA-ngpProd-mthncptr'!F24</f>
        <v>0</v>
      </c>
      <c r="G246" s="245">
        <f>'EPA-ngpProd-mthncptr'!G24</f>
        <v>0</v>
      </c>
      <c r="H246" s="245">
        <f>'EPA-ngpProd-mthncptr'!H24</f>
        <v>0</v>
      </c>
      <c r="I246" s="245">
        <f>'EPA-ngpProd-mthncptr'!I24</f>
        <v>0</v>
      </c>
      <c r="J246" s="245">
        <f>'EPA-ngpProd-mthncptr'!J24</f>
        <v>0</v>
      </c>
      <c r="K246" s="245">
        <f>'EPA-ngpProd-mthncptr'!K24</f>
        <v>0</v>
      </c>
      <c r="L246" s="245">
        <f>'EPA-ngpProd-mthncptr'!L24</f>
        <v>0</v>
      </c>
      <c r="M246" s="245">
        <f>'EPA-ngpProd-mthncptr'!M24</f>
        <v>0</v>
      </c>
      <c r="N246" s="245">
        <f>'EPA-ngpProd-mthncptr'!N24</f>
        <v>0</v>
      </c>
      <c r="O246" s="245">
        <f>'EPA-ngpProd-mthncptr'!O24</f>
        <v>0</v>
      </c>
      <c r="P246" s="245">
        <f>'EPA-ngpProd-mthncptr'!P24</f>
        <v>0</v>
      </c>
      <c r="Q246" s="245">
        <f>'EPA-ngpProd-mthncptr'!Q24</f>
        <v>0</v>
      </c>
      <c r="R246" s="245">
        <f>'EPA-ngpProd-mthncptr'!R24</f>
        <v>0</v>
      </c>
      <c r="S246" s="245">
        <f>'EPA-ngpProd-mthncptr'!S24</f>
        <v>0</v>
      </c>
      <c r="T246" s="245">
        <f>'EPA-ngpProd-mthncptr'!T24</f>
        <v>0</v>
      </c>
      <c r="U246" s="245">
        <f>'EPA-ngpProd-mthncptr'!U24</f>
        <v>0</v>
      </c>
      <c r="V246" s="245">
        <f>'EPA-ngpProd-mthncptr'!V24</f>
        <v>0</v>
      </c>
      <c r="W246" s="245">
        <f>'EPA-ngpProd-mthncptr'!W24</f>
        <v>0</v>
      </c>
      <c r="X246" s="245">
        <f>'EPA-ngpProd-mthncptr'!X24</f>
        <v>0</v>
      </c>
      <c r="Y246" s="245">
        <f>'EPA-ngpProd-mthncptr'!Y24</f>
        <v>0</v>
      </c>
      <c r="Z246" s="245">
        <f>'EPA-ngpProd-mthncptr'!Z24</f>
        <v>0</v>
      </c>
      <c r="AA246" s="245">
        <f>'EPA-ngpProd-mthncptr'!AA24</f>
        <v>0</v>
      </c>
      <c r="AB246" s="245">
        <f>'EPA-ngpProd-mthncptr'!AB24</f>
        <v>0</v>
      </c>
      <c r="AC246" s="245">
        <f>'EPA-ngpProd-mthncptr'!AC24</f>
        <v>0</v>
      </c>
      <c r="AD246" s="245">
        <f>'EPA-ngpProd-mthncptr'!AD24</f>
        <v>0</v>
      </c>
      <c r="AE246" s="245">
        <f>'EPA-ngpProd-mthncptr'!AE24</f>
        <v>0</v>
      </c>
      <c r="AF246" s="245">
        <f>'EPA-ngpProd-mthncptr'!AF24</f>
        <v>0</v>
      </c>
      <c r="AG246" s="245">
        <f>'EPA-ngpProd-mthncptr'!AG24</f>
        <v>0</v>
      </c>
      <c r="AH246" s="245">
        <f>'EPA-ngpProd-mthncptr'!AH24</f>
        <v>0</v>
      </c>
      <c r="AI246" s="245">
        <f>'EPA-ngpProd-mthncptr'!AI24</f>
        <v>0</v>
      </c>
      <c r="AJ246" s="245">
        <f>'EPA-ngpProd-mthncptr'!AJ24</f>
        <v>0</v>
      </c>
      <c r="AK246" s="245">
        <f>'EPA-ngpProd-mthncptr'!AK24</f>
        <v>0</v>
      </c>
      <c r="AL246" s="245">
        <f>'EPA-ngpProd-mthncptr'!AL24</f>
        <v>0</v>
      </c>
    </row>
    <row r="247" spans="1:38" ht="15" x14ac:dyDescent="0.25">
      <c r="A247" s="259">
        <v>-90</v>
      </c>
      <c r="B247" s="259">
        <v>-80</v>
      </c>
      <c r="C247" s="245">
        <f>'EPA-ngpProd-mthncptr'!C25</f>
        <v>0</v>
      </c>
      <c r="D247" s="245">
        <f>'EPA-ngpProd-mthncptr'!D25</f>
        <v>0</v>
      </c>
      <c r="E247" s="245">
        <f>'EPA-ngpProd-mthncptr'!E25</f>
        <v>0</v>
      </c>
      <c r="F247" s="245">
        <f>'EPA-ngpProd-mthncptr'!F25</f>
        <v>0</v>
      </c>
      <c r="G247" s="245">
        <f>'EPA-ngpProd-mthncptr'!G25</f>
        <v>0</v>
      </c>
      <c r="H247" s="245">
        <f>'EPA-ngpProd-mthncptr'!H25</f>
        <v>0</v>
      </c>
      <c r="I247" s="245">
        <f>'EPA-ngpProd-mthncptr'!I25</f>
        <v>0</v>
      </c>
      <c r="J247" s="245">
        <f>'EPA-ngpProd-mthncptr'!J25</f>
        <v>0</v>
      </c>
      <c r="K247" s="245">
        <f>'EPA-ngpProd-mthncptr'!K25</f>
        <v>0</v>
      </c>
      <c r="L247" s="245">
        <f>'EPA-ngpProd-mthncptr'!L25</f>
        <v>0</v>
      </c>
      <c r="M247" s="245">
        <f>'EPA-ngpProd-mthncptr'!M25</f>
        <v>0</v>
      </c>
      <c r="N247" s="245">
        <f>'EPA-ngpProd-mthncptr'!N25</f>
        <v>0</v>
      </c>
      <c r="O247" s="245">
        <f>'EPA-ngpProd-mthncptr'!O25</f>
        <v>0</v>
      </c>
      <c r="P247" s="245">
        <f>'EPA-ngpProd-mthncptr'!P25</f>
        <v>0</v>
      </c>
      <c r="Q247" s="245">
        <f>'EPA-ngpProd-mthncptr'!Q25</f>
        <v>0</v>
      </c>
      <c r="R247" s="245">
        <f>'EPA-ngpProd-mthncptr'!R25</f>
        <v>0</v>
      </c>
      <c r="S247" s="245">
        <f>'EPA-ngpProd-mthncptr'!S25</f>
        <v>0</v>
      </c>
      <c r="T247" s="245">
        <f>'EPA-ngpProd-mthncptr'!T25</f>
        <v>0</v>
      </c>
      <c r="U247" s="245">
        <f>'EPA-ngpProd-mthncptr'!U25</f>
        <v>0</v>
      </c>
      <c r="V247" s="245">
        <f>'EPA-ngpProd-mthncptr'!V25</f>
        <v>0</v>
      </c>
      <c r="W247" s="245">
        <f>'EPA-ngpProd-mthncptr'!W25</f>
        <v>0</v>
      </c>
      <c r="X247" s="245">
        <f>'EPA-ngpProd-mthncptr'!X25</f>
        <v>0</v>
      </c>
      <c r="Y247" s="245">
        <f>'EPA-ngpProd-mthncptr'!Y25</f>
        <v>0</v>
      </c>
      <c r="Z247" s="245">
        <f>'EPA-ngpProd-mthncptr'!Z25</f>
        <v>0</v>
      </c>
      <c r="AA247" s="245">
        <f>'EPA-ngpProd-mthncptr'!AA25</f>
        <v>0</v>
      </c>
      <c r="AB247" s="245">
        <f>'EPA-ngpProd-mthncptr'!AB25</f>
        <v>0</v>
      </c>
      <c r="AC247" s="245">
        <f>'EPA-ngpProd-mthncptr'!AC25</f>
        <v>0</v>
      </c>
      <c r="AD247" s="245">
        <f>'EPA-ngpProd-mthncptr'!AD25</f>
        <v>0</v>
      </c>
      <c r="AE247" s="245">
        <f>'EPA-ngpProd-mthncptr'!AE25</f>
        <v>0</v>
      </c>
      <c r="AF247" s="245">
        <f>'EPA-ngpProd-mthncptr'!AF25</f>
        <v>0</v>
      </c>
      <c r="AG247" s="245">
        <f>'EPA-ngpProd-mthncptr'!AG25</f>
        <v>0</v>
      </c>
      <c r="AH247" s="245">
        <f>'EPA-ngpProd-mthncptr'!AH25</f>
        <v>0</v>
      </c>
      <c r="AI247" s="245">
        <f>'EPA-ngpProd-mthncptr'!AI25</f>
        <v>0</v>
      </c>
      <c r="AJ247" s="245">
        <f>'EPA-ngpProd-mthncptr'!AJ25</f>
        <v>0</v>
      </c>
      <c r="AK247" s="245">
        <f>'EPA-ngpProd-mthncptr'!AK25</f>
        <v>0</v>
      </c>
      <c r="AL247" s="245">
        <f>'EPA-ngpProd-mthncptr'!AL25</f>
        <v>0</v>
      </c>
    </row>
    <row r="248" spans="1:38" ht="15" x14ac:dyDescent="0.25">
      <c r="A248" s="259">
        <v>-80</v>
      </c>
      <c r="B248" s="259">
        <v>-70</v>
      </c>
      <c r="C248" s="245">
        <f>'EPA-ngpProd-mthncptr'!C26</f>
        <v>0</v>
      </c>
      <c r="D248" s="245">
        <f>'EPA-ngpProd-mthncptr'!D26</f>
        <v>0</v>
      </c>
      <c r="E248" s="245">
        <f>'EPA-ngpProd-mthncptr'!E26</f>
        <v>0</v>
      </c>
      <c r="F248" s="245">
        <f>'EPA-ngpProd-mthncptr'!F26</f>
        <v>0</v>
      </c>
      <c r="G248" s="245">
        <f>'EPA-ngpProd-mthncptr'!G26</f>
        <v>0</v>
      </c>
      <c r="H248" s="245">
        <f>'EPA-ngpProd-mthncptr'!H26</f>
        <v>0</v>
      </c>
      <c r="I248" s="245">
        <f>'EPA-ngpProd-mthncptr'!I26</f>
        <v>0</v>
      </c>
      <c r="J248" s="245">
        <f>'EPA-ngpProd-mthncptr'!J26</f>
        <v>0</v>
      </c>
      <c r="K248" s="245">
        <f>'EPA-ngpProd-mthncptr'!K26</f>
        <v>0</v>
      </c>
      <c r="L248" s="245">
        <f>'EPA-ngpProd-mthncptr'!L26</f>
        <v>0</v>
      </c>
      <c r="M248" s="245">
        <f>'EPA-ngpProd-mthncptr'!M26</f>
        <v>0</v>
      </c>
      <c r="N248" s="245">
        <f>'EPA-ngpProd-mthncptr'!N26</f>
        <v>0</v>
      </c>
      <c r="O248" s="245">
        <f>'EPA-ngpProd-mthncptr'!O26</f>
        <v>0</v>
      </c>
      <c r="P248" s="245">
        <f>'EPA-ngpProd-mthncptr'!P26</f>
        <v>0</v>
      </c>
      <c r="Q248" s="245">
        <f>'EPA-ngpProd-mthncptr'!Q26</f>
        <v>0</v>
      </c>
      <c r="R248" s="245">
        <f>'EPA-ngpProd-mthncptr'!R26</f>
        <v>0</v>
      </c>
      <c r="S248" s="245">
        <f>'EPA-ngpProd-mthncptr'!S26</f>
        <v>0</v>
      </c>
      <c r="T248" s="245">
        <f>'EPA-ngpProd-mthncptr'!T26</f>
        <v>0</v>
      </c>
      <c r="U248" s="245">
        <f>'EPA-ngpProd-mthncptr'!U26</f>
        <v>0</v>
      </c>
      <c r="V248" s="245">
        <f>'EPA-ngpProd-mthncptr'!V26</f>
        <v>0</v>
      </c>
      <c r="W248" s="245">
        <f>'EPA-ngpProd-mthncptr'!W26</f>
        <v>0</v>
      </c>
      <c r="X248" s="245">
        <f>'EPA-ngpProd-mthncptr'!X26</f>
        <v>0</v>
      </c>
      <c r="Y248" s="245">
        <f>'EPA-ngpProd-mthncptr'!Y26</f>
        <v>0</v>
      </c>
      <c r="Z248" s="245">
        <f>'EPA-ngpProd-mthncptr'!Z26</f>
        <v>0</v>
      </c>
      <c r="AA248" s="245">
        <f>'EPA-ngpProd-mthncptr'!AA26</f>
        <v>0</v>
      </c>
      <c r="AB248" s="245">
        <f>'EPA-ngpProd-mthncptr'!AB26</f>
        <v>0</v>
      </c>
      <c r="AC248" s="245">
        <f>'EPA-ngpProd-mthncptr'!AC26</f>
        <v>0</v>
      </c>
      <c r="AD248" s="245">
        <f>'EPA-ngpProd-mthncptr'!AD26</f>
        <v>0</v>
      </c>
      <c r="AE248" s="245">
        <f>'EPA-ngpProd-mthncptr'!AE26</f>
        <v>0</v>
      </c>
      <c r="AF248" s="245">
        <f>'EPA-ngpProd-mthncptr'!AF26</f>
        <v>0</v>
      </c>
      <c r="AG248" s="245">
        <f>'EPA-ngpProd-mthncptr'!AG26</f>
        <v>0</v>
      </c>
      <c r="AH248" s="245">
        <f>'EPA-ngpProd-mthncptr'!AH26</f>
        <v>0</v>
      </c>
      <c r="AI248" s="245">
        <f>'EPA-ngpProd-mthncptr'!AI26</f>
        <v>0</v>
      </c>
      <c r="AJ248" s="245">
        <f>'EPA-ngpProd-mthncptr'!AJ26</f>
        <v>0</v>
      </c>
      <c r="AK248" s="245">
        <f>'EPA-ngpProd-mthncptr'!AK26</f>
        <v>0</v>
      </c>
      <c r="AL248" s="245">
        <f>'EPA-ngpProd-mthncptr'!AL26</f>
        <v>0</v>
      </c>
    </row>
    <row r="249" spans="1:38" ht="15" x14ac:dyDescent="0.25">
      <c r="A249" s="259">
        <v>-70</v>
      </c>
      <c r="B249" s="259">
        <v>-60</v>
      </c>
      <c r="C249" s="245">
        <f>'EPA-ngpProd-mthncptr'!C27</f>
        <v>0</v>
      </c>
      <c r="D249" s="245">
        <f>'EPA-ngpProd-mthncptr'!D27</f>
        <v>0</v>
      </c>
      <c r="E249" s="245">
        <f>'EPA-ngpProd-mthncptr'!E27</f>
        <v>0</v>
      </c>
      <c r="F249" s="245">
        <f>'EPA-ngpProd-mthncptr'!F27</f>
        <v>0</v>
      </c>
      <c r="G249" s="245">
        <f>'EPA-ngpProd-mthncptr'!G27</f>
        <v>0</v>
      </c>
      <c r="H249" s="245">
        <f>'EPA-ngpProd-mthncptr'!H27</f>
        <v>0</v>
      </c>
      <c r="I249" s="245">
        <f>'EPA-ngpProd-mthncptr'!I27</f>
        <v>0</v>
      </c>
      <c r="J249" s="245">
        <f>'EPA-ngpProd-mthncptr'!J27</f>
        <v>0</v>
      </c>
      <c r="K249" s="245">
        <f>'EPA-ngpProd-mthncptr'!K27</f>
        <v>0</v>
      </c>
      <c r="L249" s="245">
        <f>'EPA-ngpProd-mthncptr'!L27</f>
        <v>0</v>
      </c>
      <c r="M249" s="245">
        <f>'EPA-ngpProd-mthncptr'!M27</f>
        <v>0</v>
      </c>
      <c r="N249" s="245">
        <f>'EPA-ngpProd-mthncptr'!N27</f>
        <v>0</v>
      </c>
      <c r="O249" s="245">
        <f>'EPA-ngpProd-mthncptr'!O27</f>
        <v>0</v>
      </c>
      <c r="P249" s="245">
        <f>'EPA-ngpProd-mthncptr'!P27</f>
        <v>0</v>
      </c>
      <c r="Q249" s="245">
        <f>'EPA-ngpProd-mthncptr'!Q27</f>
        <v>0</v>
      </c>
      <c r="R249" s="245">
        <f>'EPA-ngpProd-mthncptr'!R27</f>
        <v>0</v>
      </c>
      <c r="S249" s="245">
        <f>'EPA-ngpProd-mthncptr'!S27</f>
        <v>0</v>
      </c>
      <c r="T249" s="245">
        <f>'EPA-ngpProd-mthncptr'!T27</f>
        <v>0</v>
      </c>
      <c r="U249" s="245">
        <f>'EPA-ngpProd-mthncptr'!U27</f>
        <v>0</v>
      </c>
      <c r="V249" s="245">
        <f>'EPA-ngpProd-mthncptr'!V27</f>
        <v>0</v>
      </c>
      <c r="W249" s="245">
        <f>'EPA-ngpProd-mthncptr'!W27</f>
        <v>0</v>
      </c>
      <c r="X249" s="245">
        <f>'EPA-ngpProd-mthncptr'!X27</f>
        <v>0</v>
      </c>
      <c r="Y249" s="245">
        <f>'EPA-ngpProd-mthncptr'!Y27</f>
        <v>0</v>
      </c>
      <c r="Z249" s="245">
        <f>'EPA-ngpProd-mthncptr'!Z27</f>
        <v>0</v>
      </c>
      <c r="AA249" s="245">
        <f>'EPA-ngpProd-mthncptr'!AA27</f>
        <v>0</v>
      </c>
      <c r="AB249" s="245">
        <f>'EPA-ngpProd-mthncptr'!AB27</f>
        <v>0</v>
      </c>
      <c r="AC249" s="245">
        <f>'EPA-ngpProd-mthncptr'!AC27</f>
        <v>0</v>
      </c>
      <c r="AD249" s="245">
        <f>'EPA-ngpProd-mthncptr'!AD27</f>
        <v>0</v>
      </c>
      <c r="AE249" s="245">
        <f>'EPA-ngpProd-mthncptr'!AE27</f>
        <v>0</v>
      </c>
      <c r="AF249" s="245">
        <f>'EPA-ngpProd-mthncptr'!AF27</f>
        <v>0</v>
      </c>
      <c r="AG249" s="245">
        <f>'EPA-ngpProd-mthncptr'!AG27</f>
        <v>0</v>
      </c>
      <c r="AH249" s="245">
        <f>'EPA-ngpProd-mthncptr'!AH27</f>
        <v>0</v>
      </c>
      <c r="AI249" s="245">
        <f>'EPA-ngpProd-mthncptr'!AI27</f>
        <v>0</v>
      </c>
      <c r="AJ249" s="245">
        <f>'EPA-ngpProd-mthncptr'!AJ27</f>
        <v>0</v>
      </c>
      <c r="AK249" s="245">
        <f>'EPA-ngpProd-mthncptr'!AK27</f>
        <v>0</v>
      </c>
      <c r="AL249" s="245">
        <f>'EPA-ngpProd-mthncptr'!AL27</f>
        <v>0</v>
      </c>
    </row>
    <row r="250" spans="1:38" ht="15" x14ac:dyDescent="0.25">
      <c r="A250" s="259">
        <v>-60</v>
      </c>
      <c r="B250" s="259">
        <v>-50</v>
      </c>
      <c r="C250" s="245">
        <f>'EPA-ngpProd-mthncptr'!C28</f>
        <v>0</v>
      </c>
      <c r="D250" s="245">
        <f>'EPA-ngpProd-mthncptr'!D28</f>
        <v>0</v>
      </c>
      <c r="E250" s="245">
        <f>'EPA-ngpProd-mthncptr'!E28</f>
        <v>0</v>
      </c>
      <c r="F250" s="245">
        <f>'EPA-ngpProd-mthncptr'!F28</f>
        <v>0</v>
      </c>
      <c r="G250" s="245">
        <f>'EPA-ngpProd-mthncptr'!G28</f>
        <v>0</v>
      </c>
      <c r="H250" s="245">
        <f>'EPA-ngpProd-mthncptr'!H28</f>
        <v>0</v>
      </c>
      <c r="I250" s="245">
        <f>'EPA-ngpProd-mthncptr'!I28</f>
        <v>0</v>
      </c>
      <c r="J250" s="245">
        <f>'EPA-ngpProd-mthncptr'!J28</f>
        <v>0</v>
      </c>
      <c r="K250" s="245">
        <f>'EPA-ngpProd-mthncptr'!K28</f>
        <v>0</v>
      </c>
      <c r="L250" s="245">
        <f>'EPA-ngpProd-mthncptr'!L28</f>
        <v>0</v>
      </c>
      <c r="M250" s="245">
        <f>'EPA-ngpProd-mthncptr'!M28</f>
        <v>0</v>
      </c>
      <c r="N250" s="245">
        <f>'EPA-ngpProd-mthncptr'!N28</f>
        <v>0</v>
      </c>
      <c r="O250" s="245">
        <f>'EPA-ngpProd-mthncptr'!O28</f>
        <v>0</v>
      </c>
      <c r="P250" s="245">
        <f>'EPA-ngpProd-mthncptr'!P28</f>
        <v>0</v>
      </c>
      <c r="Q250" s="245">
        <f>'EPA-ngpProd-mthncptr'!Q28</f>
        <v>0</v>
      </c>
      <c r="R250" s="245">
        <f>'EPA-ngpProd-mthncptr'!R28</f>
        <v>0</v>
      </c>
      <c r="S250" s="245">
        <f>'EPA-ngpProd-mthncptr'!S28</f>
        <v>0</v>
      </c>
      <c r="T250" s="245">
        <f>'EPA-ngpProd-mthncptr'!T28</f>
        <v>0</v>
      </c>
      <c r="U250" s="245">
        <f>'EPA-ngpProd-mthncptr'!U28</f>
        <v>0</v>
      </c>
      <c r="V250" s="245">
        <f>'EPA-ngpProd-mthncptr'!V28</f>
        <v>0</v>
      </c>
      <c r="W250" s="245">
        <f>'EPA-ngpProd-mthncptr'!W28</f>
        <v>0</v>
      </c>
      <c r="X250" s="245">
        <f>'EPA-ngpProd-mthncptr'!X28</f>
        <v>0</v>
      </c>
      <c r="Y250" s="245">
        <f>'EPA-ngpProd-mthncptr'!Y28</f>
        <v>0</v>
      </c>
      <c r="Z250" s="245">
        <f>'EPA-ngpProd-mthncptr'!Z28</f>
        <v>0</v>
      </c>
      <c r="AA250" s="245">
        <f>'EPA-ngpProd-mthncptr'!AA28</f>
        <v>0</v>
      </c>
      <c r="AB250" s="245">
        <f>'EPA-ngpProd-mthncptr'!AB28</f>
        <v>0</v>
      </c>
      <c r="AC250" s="245">
        <f>'EPA-ngpProd-mthncptr'!AC28</f>
        <v>0</v>
      </c>
      <c r="AD250" s="245">
        <f>'EPA-ngpProd-mthncptr'!AD28</f>
        <v>0</v>
      </c>
      <c r="AE250" s="245">
        <f>'EPA-ngpProd-mthncptr'!AE28</f>
        <v>0</v>
      </c>
      <c r="AF250" s="245">
        <f>'EPA-ngpProd-mthncptr'!AF28</f>
        <v>0</v>
      </c>
      <c r="AG250" s="245">
        <f>'EPA-ngpProd-mthncptr'!AG28</f>
        <v>0</v>
      </c>
      <c r="AH250" s="245">
        <f>'EPA-ngpProd-mthncptr'!AH28</f>
        <v>0</v>
      </c>
      <c r="AI250" s="245">
        <f>'EPA-ngpProd-mthncptr'!AI28</f>
        <v>0</v>
      </c>
      <c r="AJ250" s="245">
        <f>'EPA-ngpProd-mthncptr'!AJ28</f>
        <v>0</v>
      </c>
      <c r="AK250" s="245">
        <f>'EPA-ngpProd-mthncptr'!AK28</f>
        <v>0</v>
      </c>
      <c r="AL250" s="245">
        <f>'EPA-ngpProd-mthncptr'!AL28</f>
        <v>0</v>
      </c>
    </row>
    <row r="251" spans="1:38" ht="15" x14ac:dyDescent="0.25">
      <c r="A251" s="259">
        <v>-50</v>
      </c>
      <c r="B251" s="259">
        <v>-40</v>
      </c>
      <c r="C251" s="245">
        <f>'EPA-ngpProd-mthncptr'!C29</f>
        <v>0</v>
      </c>
      <c r="D251" s="245">
        <f>'EPA-ngpProd-mthncptr'!D29</f>
        <v>0</v>
      </c>
      <c r="E251" s="245">
        <f>'EPA-ngpProd-mthncptr'!E29</f>
        <v>0</v>
      </c>
      <c r="F251" s="245">
        <f>'EPA-ngpProd-mthncptr'!F29</f>
        <v>0</v>
      </c>
      <c r="G251" s="245">
        <f>'EPA-ngpProd-mthncptr'!G29</f>
        <v>0</v>
      </c>
      <c r="H251" s="245">
        <f>'EPA-ngpProd-mthncptr'!H29</f>
        <v>0</v>
      </c>
      <c r="I251" s="245">
        <f>'EPA-ngpProd-mthncptr'!I29</f>
        <v>0</v>
      </c>
      <c r="J251" s="245">
        <f>'EPA-ngpProd-mthncptr'!J29</f>
        <v>0</v>
      </c>
      <c r="K251" s="245">
        <f>'EPA-ngpProd-mthncptr'!K29</f>
        <v>0</v>
      </c>
      <c r="L251" s="245">
        <f>'EPA-ngpProd-mthncptr'!L29</f>
        <v>0</v>
      </c>
      <c r="M251" s="245">
        <f>'EPA-ngpProd-mthncptr'!M29</f>
        <v>0</v>
      </c>
      <c r="N251" s="245">
        <f>'EPA-ngpProd-mthncptr'!N29</f>
        <v>0</v>
      </c>
      <c r="O251" s="245">
        <f>'EPA-ngpProd-mthncptr'!O29</f>
        <v>0</v>
      </c>
      <c r="P251" s="245">
        <f>'EPA-ngpProd-mthncptr'!P29</f>
        <v>0</v>
      </c>
      <c r="Q251" s="245">
        <f>'EPA-ngpProd-mthncptr'!Q29</f>
        <v>0</v>
      </c>
      <c r="R251" s="245">
        <f>'EPA-ngpProd-mthncptr'!R29</f>
        <v>0</v>
      </c>
      <c r="S251" s="245">
        <f>'EPA-ngpProd-mthncptr'!S29</f>
        <v>0</v>
      </c>
      <c r="T251" s="245">
        <f>'EPA-ngpProd-mthncptr'!T29</f>
        <v>0</v>
      </c>
      <c r="U251" s="245">
        <f>'EPA-ngpProd-mthncptr'!U29</f>
        <v>0</v>
      </c>
      <c r="V251" s="245">
        <f>'EPA-ngpProd-mthncptr'!V29</f>
        <v>0</v>
      </c>
      <c r="W251" s="245">
        <f>'EPA-ngpProd-mthncptr'!W29</f>
        <v>0</v>
      </c>
      <c r="X251" s="245">
        <f>'EPA-ngpProd-mthncptr'!X29</f>
        <v>0</v>
      </c>
      <c r="Y251" s="245">
        <f>'EPA-ngpProd-mthncptr'!Y29</f>
        <v>0</v>
      </c>
      <c r="Z251" s="245">
        <f>'EPA-ngpProd-mthncptr'!Z29</f>
        <v>0</v>
      </c>
      <c r="AA251" s="245">
        <f>'EPA-ngpProd-mthncptr'!AA29</f>
        <v>0</v>
      </c>
      <c r="AB251" s="245">
        <f>'EPA-ngpProd-mthncptr'!AB29</f>
        <v>0</v>
      </c>
      <c r="AC251" s="245">
        <f>'EPA-ngpProd-mthncptr'!AC29</f>
        <v>0</v>
      </c>
      <c r="AD251" s="245">
        <f>'EPA-ngpProd-mthncptr'!AD29</f>
        <v>0</v>
      </c>
      <c r="AE251" s="245">
        <f>'EPA-ngpProd-mthncptr'!AE29</f>
        <v>0</v>
      </c>
      <c r="AF251" s="245">
        <f>'EPA-ngpProd-mthncptr'!AF29</f>
        <v>0</v>
      </c>
      <c r="AG251" s="245">
        <f>'EPA-ngpProd-mthncptr'!AG29</f>
        <v>0</v>
      </c>
      <c r="AH251" s="245">
        <f>'EPA-ngpProd-mthncptr'!AH29</f>
        <v>0</v>
      </c>
      <c r="AI251" s="245">
        <f>'EPA-ngpProd-mthncptr'!AI29</f>
        <v>0</v>
      </c>
      <c r="AJ251" s="245">
        <f>'EPA-ngpProd-mthncptr'!AJ29</f>
        <v>0</v>
      </c>
      <c r="AK251" s="245">
        <f>'EPA-ngpProd-mthncptr'!AK29</f>
        <v>0</v>
      </c>
      <c r="AL251" s="245">
        <f>'EPA-ngpProd-mthncptr'!AL29</f>
        <v>0</v>
      </c>
    </row>
    <row r="252" spans="1:38" ht="15" x14ac:dyDescent="0.25">
      <c r="A252" s="259">
        <v>-40</v>
      </c>
      <c r="B252" s="259">
        <v>-30</v>
      </c>
      <c r="C252" s="245">
        <f>'EPA-ngpProd-mthncptr'!C30</f>
        <v>0</v>
      </c>
      <c r="D252" s="245">
        <f>'EPA-ngpProd-mthncptr'!D30</f>
        <v>0</v>
      </c>
      <c r="E252" s="245">
        <f>'EPA-ngpProd-mthncptr'!E30</f>
        <v>0</v>
      </c>
      <c r="F252" s="245">
        <f>'EPA-ngpProd-mthncptr'!F30</f>
        <v>0</v>
      </c>
      <c r="G252" s="245">
        <f>'EPA-ngpProd-mthncptr'!G30</f>
        <v>0</v>
      </c>
      <c r="H252" s="245">
        <f>'EPA-ngpProd-mthncptr'!H30</f>
        <v>0</v>
      </c>
      <c r="I252" s="245">
        <f>'EPA-ngpProd-mthncptr'!I30</f>
        <v>0</v>
      </c>
      <c r="J252" s="245">
        <f>'EPA-ngpProd-mthncptr'!J30</f>
        <v>0</v>
      </c>
      <c r="K252" s="245">
        <f>'EPA-ngpProd-mthncptr'!K30</f>
        <v>0</v>
      </c>
      <c r="L252" s="245">
        <f>'EPA-ngpProd-mthncptr'!L30</f>
        <v>0</v>
      </c>
      <c r="M252" s="245">
        <f>'EPA-ngpProd-mthncptr'!M30</f>
        <v>0</v>
      </c>
      <c r="N252" s="245">
        <f>'EPA-ngpProd-mthncptr'!N30</f>
        <v>0</v>
      </c>
      <c r="O252" s="245">
        <f>'EPA-ngpProd-mthncptr'!O30</f>
        <v>0</v>
      </c>
      <c r="P252" s="245">
        <f>'EPA-ngpProd-mthncptr'!P30</f>
        <v>0</v>
      </c>
      <c r="Q252" s="245">
        <f>'EPA-ngpProd-mthncptr'!Q30</f>
        <v>0</v>
      </c>
      <c r="R252" s="245">
        <f>'EPA-ngpProd-mthncptr'!R30</f>
        <v>0</v>
      </c>
      <c r="S252" s="245">
        <f>'EPA-ngpProd-mthncptr'!S30</f>
        <v>0</v>
      </c>
      <c r="T252" s="245">
        <f>'EPA-ngpProd-mthncptr'!T30</f>
        <v>0</v>
      </c>
      <c r="U252" s="245">
        <f>'EPA-ngpProd-mthncptr'!U30</f>
        <v>0</v>
      </c>
      <c r="V252" s="245">
        <f>'EPA-ngpProd-mthncptr'!V30</f>
        <v>0</v>
      </c>
      <c r="W252" s="245">
        <f>'EPA-ngpProd-mthncptr'!W30</f>
        <v>0</v>
      </c>
      <c r="X252" s="245">
        <f>'EPA-ngpProd-mthncptr'!X30</f>
        <v>0</v>
      </c>
      <c r="Y252" s="245">
        <f>'EPA-ngpProd-mthncptr'!Y30</f>
        <v>0</v>
      </c>
      <c r="Z252" s="245">
        <f>'EPA-ngpProd-mthncptr'!Z30</f>
        <v>0</v>
      </c>
      <c r="AA252" s="245">
        <f>'EPA-ngpProd-mthncptr'!AA30</f>
        <v>0</v>
      </c>
      <c r="AB252" s="245">
        <f>'EPA-ngpProd-mthncptr'!AB30</f>
        <v>0</v>
      </c>
      <c r="AC252" s="245">
        <f>'EPA-ngpProd-mthncptr'!AC30</f>
        <v>0</v>
      </c>
      <c r="AD252" s="245">
        <f>'EPA-ngpProd-mthncptr'!AD30</f>
        <v>0</v>
      </c>
      <c r="AE252" s="245">
        <f>'EPA-ngpProd-mthncptr'!AE30</f>
        <v>0</v>
      </c>
      <c r="AF252" s="245">
        <f>'EPA-ngpProd-mthncptr'!AF30</f>
        <v>0</v>
      </c>
      <c r="AG252" s="245">
        <f>'EPA-ngpProd-mthncptr'!AG30</f>
        <v>0</v>
      </c>
      <c r="AH252" s="245">
        <f>'EPA-ngpProd-mthncptr'!AH30</f>
        <v>0</v>
      </c>
      <c r="AI252" s="245">
        <f>'EPA-ngpProd-mthncptr'!AI30</f>
        <v>0</v>
      </c>
      <c r="AJ252" s="245">
        <f>'EPA-ngpProd-mthncptr'!AJ30</f>
        <v>0</v>
      </c>
      <c r="AK252" s="245">
        <f>'EPA-ngpProd-mthncptr'!AK30</f>
        <v>0</v>
      </c>
      <c r="AL252" s="245">
        <f>'EPA-ngpProd-mthncptr'!AL30</f>
        <v>0</v>
      </c>
    </row>
    <row r="253" spans="1:38" ht="15" x14ac:dyDescent="0.25">
      <c r="A253" s="259">
        <v>-30</v>
      </c>
      <c r="B253" s="259">
        <v>-20</v>
      </c>
      <c r="C253" s="245">
        <f>'EPA-ngpProd-mthncptr'!C31</f>
        <v>0</v>
      </c>
      <c r="D253" s="245">
        <f>'EPA-ngpProd-mthncptr'!D31</f>
        <v>0</v>
      </c>
      <c r="E253" s="245">
        <f>'EPA-ngpProd-mthncptr'!E31</f>
        <v>0</v>
      </c>
      <c r="F253" s="245">
        <f>'EPA-ngpProd-mthncptr'!F31</f>
        <v>0</v>
      </c>
      <c r="G253" s="245">
        <f>'EPA-ngpProd-mthncptr'!G31</f>
        <v>0</v>
      </c>
      <c r="H253" s="245">
        <f>'EPA-ngpProd-mthncptr'!H31</f>
        <v>0</v>
      </c>
      <c r="I253" s="245">
        <f>'EPA-ngpProd-mthncptr'!I31</f>
        <v>0</v>
      </c>
      <c r="J253" s="245">
        <f>'EPA-ngpProd-mthncptr'!J31</f>
        <v>0</v>
      </c>
      <c r="K253" s="245">
        <f>'EPA-ngpProd-mthncptr'!K31</f>
        <v>0</v>
      </c>
      <c r="L253" s="245">
        <f>'EPA-ngpProd-mthncptr'!L31</f>
        <v>0</v>
      </c>
      <c r="M253" s="245">
        <f>'EPA-ngpProd-mthncptr'!M31</f>
        <v>0</v>
      </c>
      <c r="N253" s="245">
        <f>'EPA-ngpProd-mthncptr'!N31</f>
        <v>0</v>
      </c>
      <c r="O253" s="245">
        <f>'EPA-ngpProd-mthncptr'!O31</f>
        <v>0</v>
      </c>
      <c r="P253" s="245">
        <f>'EPA-ngpProd-mthncptr'!P31</f>
        <v>0</v>
      </c>
      <c r="Q253" s="245">
        <f>'EPA-ngpProd-mthncptr'!Q31</f>
        <v>0</v>
      </c>
      <c r="R253" s="245">
        <f>'EPA-ngpProd-mthncptr'!R31</f>
        <v>0</v>
      </c>
      <c r="S253" s="245">
        <f>'EPA-ngpProd-mthncptr'!S31</f>
        <v>0</v>
      </c>
      <c r="T253" s="245">
        <f>'EPA-ngpProd-mthncptr'!T31</f>
        <v>0</v>
      </c>
      <c r="U253" s="245">
        <f>'EPA-ngpProd-mthncptr'!U31</f>
        <v>0</v>
      </c>
      <c r="V253" s="245">
        <f>'EPA-ngpProd-mthncptr'!V31</f>
        <v>0</v>
      </c>
      <c r="W253" s="245">
        <f>'EPA-ngpProd-mthncptr'!W31</f>
        <v>0</v>
      </c>
      <c r="X253" s="245">
        <f>'EPA-ngpProd-mthncptr'!X31</f>
        <v>0</v>
      </c>
      <c r="Y253" s="245">
        <f>'EPA-ngpProd-mthncptr'!Y31</f>
        <v>0</v>
      </c>
      <c r="Z253" s="245">
        <f>'EPA-ngpProd-mthncptr'!Z31</f>
        <v>0</v>
      </c>
      <c r="AA253" s="245">
        <f>'EPA-ngpProd-mthncptr'!AA31</f>
        <v>0</v>
      </c>
      <c r="AB253" s="245">
        <f>'EPA-ngpProd-mthncptr'!AB31</f>
        <v>0</v>
      </c>
      <c r="AC253" s="245">
        <f>'EPA-ngpProd-mthncptr'!AC31</f>
        <v>0</v>
      </c>
      <c r="AD253" s="245">
        <f>'EPA-ngpProd-mthncptr'!AD31</f>
        <v>0</v>
      </c>
      <c r="AE253" s="245">
        <f>'EPA-ngpProd-mthncptr'!AE31</f>
        <v>0</v>
      </c>
      <c r="AF253" s="245">
        <f>'EPA-ngpProd-mthncptr'!AF31</f>
        <v>0</v>
      </c>
      <c r="AG253" s="245">
        <f>'EPA-ngpProd-mthncptr'!AG31</f>
        <v>0</v>
      </c>
      <c r="AH253" s="245">
        <f>'EPA-ngpProd-mthncptr'!AH31</f>
        <v>0</v>
      </c>
      <c r="AI253" s="245">
        <f>'EPA-ngpProd-mthncptr'!AI31</f>
        <v>0</v>
      </c>
      <c r="AJ253" s="245">
        <f>'EPA-ngpProd-mthncptr'!AJ31</f>
        <v>0</v>
      </c>
      <c r="AK253" s="245">
        <f>'EPA-ngpProd-mthncptr'!AK31</f>
        <v>0</v>
      </c>
      <c r="AL253" s="245">
        <f>'EPA-ngpProd-mthncptr'!AL31</f>
        <v>0</v>
      </c>
    </row>
    <row r="254" spans="1:38" ht="15" x14ac:dyDescent="0.25">
      <c r="A254" s="259">
        <v>-20</v>
      </c>
      <c r="B254" s="259">
        <v>-10</v>
      </c>
      <c r="C254" s="245">
        <f>'EPA-ngpProd-mthncptr'!C32</f>
        <v>12623515725.135841</v>
      </c>
      <c r="D254" s="245">
        <f>'EPA-ngpProd-mthncptr'!D32</f>
        <v>10098812580.108673</v>
      </c>
      <c r="E254" s="245">
        <f>'EPA-ngpProd-mthncptr'!E32</f>
        <v>7574109435.0815058</v>
      </c>
      <c r="F254" s="245">
        <f>'EPA-ngpProd-mthncptr'!F32</f>
        <v>5049406290.0543375</v>
      </c>
      <c r="G254" s="245">
        <f>'EPA-ngpProd-mthncptr'!G32</f>
        <v>2524703145.0271688</v>
      </c>
      <c r="H254" s="245">
        <f>'EPA-ngpProd-mthncptr'!H32</f>
        <v>0</v>
      </c>
      <c r="I254" s="245">
        <f>'EPA-ngpProd-mthncptr'!I32</f>
        <v>3752677261.8293734</v>
      </c>
      <c r="J254" s="245">
        <f>'EPA-ngpProd-mthncptr'!J32</f>
        <v>7505354523.6587467</v>
      </c>
      <c r="K254" s="245">
        <f>'EPA-ngpProd-mthncptr'!K32</f>
        <v>11258031785.488121</v>
      </c>
      <c r="L254" s="245">
        <f>'EPA-ngpProd-mthncptr'!L32</f>
        <v>15010709047.317493</v>
      </c>
      <c r="M254" s="245">
        <f>'EPA-ngpProd-mthncptr'!M32</f>
        <v>18763386309.14687</v>
      </c>
      <c r="N254" s="245">
        <f>'EPA-ngpProd-mthncptr'!N32</f>
        <v>19294320106.506325</v>
      </c>
      <c r="O254" s="245">
        <f>'EPA-ngpProd-mthncptr'!O32</f>
        <v>19825253903.865784</v>
      </c>
      <c r="P254" s="245">
        <f>'EPA-ngpProd-mthncptr'!P32</f>
        <v>20356187701.225243</v>
      </c>
      <c r="Q254" s="245">
        <f>'EPA-ngpProd-mthncptr'!Q32</f>
        <v>20887121498.584702</v>
      </c>
      <c r="R254" s="245">
        <f>'EPA-ngpProd-mthncptr'!R32</f>
        <v>21418055295.94416</v>
      </c>
      <c r="S254" s="245">
        <f>'EPA-ngpProd-mthncptr'!S32</f>
        <v>21849312245.845749</v>
      </c>
      <c r="T254" s="245">
        <f>'EPA-ngpProd-mthncptr'!T32</f>
        <v>22280569195.747341</v>
      </c>
      <c r="U254" s="245">
        <f>'EPA-ngpProd-mthncptr'!U32</f>
        <v>22711826145.64893</v>
      </c>
      <c r="V254" s="245">
        <f>'EPA-ngpProd-mthncptr'!V32</f>
        <v>23143083095.550526</v>
      </c>
      <c r="W254" s="245">
        <f>'EPA-ngpProd-mthncptr'!W32</f>
        <v>23574340045.452114</v>
      </c>
      <c r="X254" s="245">
        <f>'EPA-ngpProd-mthncptr'!X32</f>
        <v>1583012635201.2144</v>
      </c>
      <c r="Y254" s="245">
        <f>'EPA-ngpProd-mthncptr'!Y32</f>
        <v>3142450930356.9766</v>
      </c>
      <c r="Z254" s="245">
        <f>'EPA-ngpProd-mthncptr'!Z32</f>
        <v>4701889225512.7393</v>
      </c>
      <c r="AA254" s="245">
        <f>'EPA-ngpProd-mthncptr'!AA32</f>
        <v>6261327520668.501</v>
      </c>
      <c r="AB254" s="245">
        <f>'EPA-ngpProd-mthncptr'!AB32</f>
        <v>7820765815824.2637</v>
      </c>
      <c r="AC254" s="245">
        <f>'EPA-ngpProd-mthncptr'!AC32</f>
        <v>10919269541025.154</v>
      </c>
      <c r="AD254" s="245">
        <f>'EPA-ngpProd-mthncptr'!AD32</f>
        <v>14017773266226.043</v>
      </c>
      <c r="AE254" s="245">
        <f>'EPA-ngpProd-mthncptr'!AE32</f>
        <v>17116276991426.934</v>
      </c>
      <c r="AF254" s="245">
        <f>'EPA-ngpProd-mthncptr'!AF32</f>
        <v>20214780716627.824</v>
      </c>
      <c r="AG254" s="245">
        <f>'EPA-ngpProd-mthncptr'!AG32</f>
        <v>23313284441828.711</v>
      </c>
      <c r="AH254" s="245">
        <f>'EPA-ngpProd-mthncptr'!AH32</f>
        <v>23555321315973.984</v>
      </c>
      <c r="AI254" s="245">
        <f>'EPA-ngpProd-mthncptr'!AI32</f>
        <v>23797358190119.258</v>
      </c>
      <c r="AJ254" s="245">
        <f>'EPA-ngpProd-mthncptr'!AJ32</f>
        <v>24039395064264.527</v>
      </c>
      <c r="AK254" s="245">
        <f>'EPA-ngpProd-mthncptr'!AK32</f>
        <v>24281431938409.801</v>
      </c>
      <c r="AL254" s="245">
        <f>'EPA-ngpProd-mthncptr'!AL32</f>
        <v>24523468812555.074</v>
      </c>
    </row>
    <row r="255" spans="1:38" ht="15" x14ac:dyDescent="0.25">
      <c r="A255" s="259">
        <v>-10</v>
      </c>
      <c r="B255" s="259">
        <v>0</v>
      </c>
      <c r="C255" s="245">
        <f>'EPA-ngpProd-mthncptr'!C33</f>
        <v>29811774339750.375</v>
      </c>
      <c r="D255" s="245">
        <f>'EPA-ngpProd-mthncptr'!D33</f>
        <v>30327396782726</v>
      </c>
      <c r="E255" s="245">
        <f>'EPA-ngpProd-mthncptr'!E33</f>
        <v>30843019225701.625</v>
      </c>
      <c r="F255" s="245">
        <f>'EPA-ngpProd-mthncptr'!F33</f>
        <v>31358641668677.254</v>
      </c>
      <c r="G255" s="245">
        <f>'EPA-ngpProd-mthncptr'!G33</f>
        <v>31874264111652.879</v>
      </c>
      <c r="H255" s="245">
        <f>'EPA-ngpProd-mthncptr'!H33</f>
        <v>32389886554628.504</v>
      </c>
      <c r="I255" s="245">
        <f>'EPA-ngpProd-mthncptr'!I33</f>
        <v>33233150853514.566</v>
      </c>
      <c r="J255" s="245">
        <f>'EPA-ngpProd-mthncptr'!J33</f>
        <v>34076415152400.625</v>
      </c>
      <c r="K255" s="245">
        <f>'EPA-ngpProd-mthncptr'!K33</f>
        <v>34919679451286.691</v>
      </c>
      <c r="L255" s="245">
        <f>'EPA-ngpProd-mthncptr'!L33</f>
        <v>35762943750172.75</v>
      </c>
      <c r="M255" s="245">
        <f>'EPA-ngpProd-mthncptr'!M33</f>
        <v>36606208049058.813</v>
      </c>
      <c r="N255" s="245">
        <f>'EPA-ngpProd-mthncptr'!N33</f>
        <v>37332301306277.406</v>
      </c>
      <c r="O255" s="245">
        <f>'EPA-ngpProd-mthncptr'!O33</f>
        <v>38058394563495.992</v>
      </c>
      <c r="P255" s="245">
        <f>'EPA-ngpProd-mthncptr'!P33</f>
        <v>38784487820714.594</v>
      </c>
      <c r="Q255" s="245">
        <f>'EPA-ngpProd-mthncptr'!Q33</f>
        <v>39510581077933.18</v>
      </c>
      <c r="R255" s="245">
        <f>'EPA-ngpProd-mthncptr'!R33</f>
        <v>40236674335151.773</v>
      </c>
      <c r="S255" s="245">
        <f>'EPA-ngpProd-mthncptr'!S33</f>
        <v>42279042828976.984</v>
      </c>
      <c r="T255" s="245">
        <f>'EPA-ngpProd-mthncptr'!T33</f>
        <v>44321411322802.195</v>
      </c>
      <c r="U255" s="245">
        <f>'EPA-ngpProd-mthncptr'!U33</f>
        <v>46363779816627.398</v>
      </c>
      <c r="V255" s="245">
        <f>'EPA-ngpProd-mthncptr'!V33</f>
        <v>48406148310452.617</v>
      </c>
      <c r="W255" s="245">
        <f>'EPA-ngpProd-mthncptr'!W33</f>
        <v>50448516804277.82</v>
      </c>
      <c r="X255" s="245">
        <f>'EPA-ngpProd-mthncptr'!X33</f>
        <v>49760304128885.188</v>
      </c>
      <c r="Y255" s="245">
        <f>'EPA-ngpProd-mthncptr'!Y33</f>
        <v>49072091453492.547</v>
      </c>
      <c r="Z255" s="245">
        <f>'EPA-ngpProd-mthncptr'!Z33</f>
        <v>48383878778099.914</v>
      </c>
      <c r="AA255" s="245">
        <f>'EPA-ngpProd-mthncptr'!AA33</f>
        <v>47695666102707.273</v>
      </c>
      <c r="AB255" s="245">
        <f>'EPA-ngpProd-mthncptr'!AB33</f>
        <v>47007453427314.641</v>
      </c>
      <c r="AC255" s="245">
        <f>'EPA-ngpProd-mthncptr'!AC33</f>
        <v>44587430457293.852</v>
      </c>
      <c r="AD255" s="245">
        <f>'EPA-ngpProd-mthncptr'!AD33</f>
        <v>42167407487273.086</v>
      </c>
      <c r="AE255" s="245">
        <f>'EPA-ngpProd-mthncptr'!AE33</f>
        <v>39747384517252.297</v>
      </c>
      <c r="AF255" s="245">
        <f>'EPA-ngpProd-mthncptr'!AF33</f>
        <v>37327361547231.516</v>
      </c>
      <c r="AG255" s="245">
        <f>'EPA-ngpProd-mthncptr'!AG33</f>
        <v>34907338577210.742</v>
      </c>
      <c r="AH255" s="245">
        <f>'EPA-ngpProd-mthncptr'!AH33</f>
        <v>36457856535315.359</v>
      </c>
      <c r="AI255" s="245">
        <f>'EPA-ngpProd-mthncptr'!AI33</f>
        <v>38008374493419.984</v>
      </c>
      <c r="AJ255" s="245">
        <f>'EPA-ngpProd-mthncptr'!AJ33</f>
        <v>39558892451524.602</v>
      </c>
      <c r="AK255" s="245">
        <f>'EPA-ngpProd-mthncptr'!AK33</f>
        <v>41109410409629.219</v>
      </c>
      <c r="AL255" s="245">
        <f>'EPA-ngpProd-mthncptr'!AL33</f>
        <v>42659928367733.836</v>
      </c>
    </row>
    <row r="256" spans="1:38" ht="15" x14ac:dyDescent="0.25">
      <c r="A256" s="260">
        <v>0</v>
      </c>
      <c r="B256" s="260">
        <v>0</v>
      </c>
      <c r="C256" s="245">
        <f>'EPA-ngpProd-mthncptr'!C34</f>
        <v>94215250909.328415</v>
      </c>
      <c r="D256" s="245">
        <f>'EPA-ngpProd-mthncptr'!D34</f>
        <v>777646912336.349</v>
      </c>
      <c r="E256" s="245">
        <f>'EPA-ngpProd-mthncptr'!E34</f>
        <v>1461078573763.3696</v>
      </c>
      <c r="F256" s="245">
        <f>'EPA-ngpProd-mthncptr'!F34</f>
        <v>2144510235190.3901</v>
      </c>
      <c r="G256" s="245">
        <f>'EPA-ngpProd-mthncptr'!G34</f>
        <v>2827941896617.4106</v>
      </c>
      <c r="H256" s="245">
        <f>'EPA-ngpProd-mthncptr'!H34</f>
        <v>3511373558044.4312</v>
      </c>
      <c r="I256" s="245">
        <f>'EPA-ngpProd-mthncptr'!I34</f>
        <v>4089550520718.0952</v>
      </c>
      <c r="J256" s="245">
        <f>'EPA-ngpProd-mthncptr'!J34</f>
        <v>4667727483391.7598</v>
      </c>
      <c r="K256" s="245">
        <f>'EPA-ngpProd-mthncptr'!K34</f>
        <v>5245904446065.4248</v>
      </c>
      <c r="L256" s="245">
        <f>'EPA-ngpProd-mthncptr'!L34</f>
        <v>5824081408739.0898</v>
      </c>
      <c r="M256" s="245">
        <f>'EPA-ngpProd-mthncptr'!M34</f>
        <v>6402258371412.7539</v>
      </c>
      <c r="N256" s="245">
        <f>'EPA-ngpProd-mthncptr'!N34</f>
        <v>6779579486131.667</v>
      </c>
      <c r="O256" s="245">
        <f>'EPA-ngpProd-mthncptr'!O34</f>
        <v>7156900600850.5801</v>
      </c>
      <c r="P256" s="245">
        <f>'EPA-ngpProd-mthncptr'!P34</f>
        <v>7534221715569.4932</v>
      </c>
      <c r="Q256" s="245">
        <f>'EPA-ngpProd-mthncptr'!Q34</f>
        <v>7911542830288.4063</v>
      </c>
      <c r="R256" s="245">
        <f>'EPA-ngpProd-mthncptr'!R34</f>
        <v>8288863945007.3193</v>
      </c>
      <c r="S256" s="245">
        <f>'EPA-ngpProd-mthncptr'!S34</f>
        <v>6987927947998.042</v>
      </c>
      <c r="T256" s="245">
        <f>'EPA-ngpProd-mthncptr'!T34</f>
        <v>5686991950988.7637</v>
      </c>
      <c r="U256" s="245">
        <f>'EPA-ngpProd-mthncptr'!U34</f>
        <v>4386055953979.4873</v>
      </c>
      <c r="V256" s="245">
        <f>'EPA-ngpProd-mthncptr'!V34</f>
        <v>3085119956970.2095</v>
      </c>
      <c r="W256" s="245">
        <f>'EPA-ngpProd-mthncptr'!W34</f>
        <v>1784183959960.9314</v>
      </c>
      <c r="X256" s="245">
        <f>'EPA-ngpProd-mthncptr'!X34</f>
        <v>1857990669250.4822</v>
      </c>
      <c r="Y256" s="245">
        <f>'EPA-ngpProd-mthncptr'!Y34</f>
        <v>1931797378540.033</v>
      </c>
      <c r="Z256" s="245">
        <f>'EPA-ngpProd-mthncptr'!Z34</f>
        <v>2005604087829.5835</v>
      </c>
      <c r="AA256" s="245">
        <f>'EPA-ngpProd-mthncptr'!AA34</f>
        <v>2079410797119.1345</v>
      </c>
      <c r="AB256" s="245">
        <f>'EPA-ngpProd-mthncptr'!AB34</f>
        <v>2153217506408.6848</v>
      </c>
      <c r="AC256" s="245">
        <f>'EPA-ngpProd-mthncptr'!AC34</f>
        <v>2219451438903.8027</v>
      </c>
      <c r="AD256" s="245">
        <f>'EPA-ngpProd-mthncptr'!AD34</f>
        <v>2285685371398.9214</v>
      </c>
      <c r="AE256" s="245">
        <f>'EPA-ngpProd-mthncptr'!AE34</f>
        <v>2351919303894.0396</v>
      </c>
      <c r="AF256" s="245">
        <f>'EPA-ngpProd-mthncptr'!AF34</f>
        <v>2418153236389.1577</v>
      </c>
      <c r="AG256" s="245">
        <f>'EPA-ngpProd-mthncptr'!AG34</f>
        <v>2484387168884.2759</v>
      </c>
      <c r="AH256" s="245">
        <f>'EPA-ngpProd-mthncptr'!AH34</f>
        <v>3838196205139.1577</v>
      </c>
      <c r="AI256" s="245">
        <f>'EPA-ngpProd-mthncptr'!AI34</f>
        <v>5192005241394.04</v>
      </c>
      <c r="AJ256" s="245">
        <f>'EPA-ngpProd-mthncptr'!AJ34</f>
        <v>6545814277648.9209</v>
      </c>
      <c r="AK256" s="245">
        <f>'EPA-ngpProd-mthncptr'!AK34</f>
        <v>7899623313903.8037</v>
      </c>
      <c r="AL256" s="245">
        <f>'EPA-ngpProd-mthncptr'!AL34</f>
        <v>9253432350158.6855</v>
      </c>
    </row>
    <row r="257" spans="1:38" ht="15" x14ac:dyDescent="0.25">
      <c r="A257" s="260">
        <v>0.1</v>
      </c>
      <c r="B257" s="260">
        <v>10</v>
      </c>
      <c r="C257" s="245">
        <f>'EPA-ngpProd-mthncptr'!C35</f>
        <v>17061806876659.389</v>
      </c>
      <c r="D257" s="245">
        <f>'EPA-ngpProd-mthncptr'!D35</f>
        <v>17928857084393.492</v>
      </c>
      <c r="E257" s="245">
        <f>'EPA-ngpProd-mthncptr'!E35</f>
        <v>18795907292127.594</v>
      </c>
      <c r="F257" s="245">
        <f>'EPA-ngpProd-mthncptr'!F35</f>
        <v>19662957499861.695</v>
      </c>
      <c r="G257" s="245">
        <f>'EPA-ngpProd-mthncptr'!G35</f>
        <v>20530007707595.801</v>
      </c>
      <c r="H257" s="245">
        <f>'EPA-ngpProd-mthncptr'!H35</f>
        <v>21397057915329.898</v>
      </c>
      <c r="I257" s="245">
        <f>'EPA-ngpProd-mthncptr'!I35</f>
        <v>21921647891759.84</v>
      </c>
      <c r="J257" s="245">
        <f>'EPA-ngpProd-mthncptr'!J35</f>
        <v>22446237868189.781</v>
      </c>
      <c r="K257" s="245">
        <f>'EPA-ngpProd-mthncptr'!K35</f>
        <v>22970827844619.723</v>
      </c>
      <c r="L257" s="245">
        <f>'EPA-ngpProd-mthncptr'!L35</f>
        <v>23495417821049.66</v>
      </c>
      <c r="M257" s="245">
        <f>'EPA-ngpProd-mthncptr'!M35</f>
        <v>24020007797479.602</v>
      </c>
      <c r="N257" s="245">
        <f>'EPA-ngpProd-mthncptr'!N35</f>
        <v>24600442977726.43</v>
      </c>
      <c r="O257" s="245">
        <f>'EPA-ngpProd-mthncptr'!O35</f>
        <v>25180878157973.258</v>
      </c>
      <c r="P257" s="245">
        <f>'EPA-ngpProd-mthncptr'!P35</f>
        <v>25761313338220.094</v>
      </c>
      <c r="Q257" s="245">
        <f>'EPA-ngpProd-mthncptr'!Q35</f>
        <v>26341748518466.922</v>
      </c>
      <c r="R257" s="245">
        <f>'EPA-ngpProd-mthncptr'!R35</f>
        <v>26922183698713.75</v>
      </c>
      <c r="S257" s="245">
        <f>'EPA-ngpProd-mthncptr'!S35</f>
        <v>27358234249234.172</v>
      </c>
      <c r="T257" s="245">
        <f>'EPA-ngpProd-mthncptr'!T35</f>
        <v>27794284799754.598</v>
      </c>
      <c r="U257" s="245">
        <f>'EPA-ngpProd-mthncptr'!U35</f>
        <v>28230335350275.012</v>
      </c>
      <c r="V257" s="245">
        <f>'EPA-ngpProd-mthncptr'!V35</f>
        <v>28666385900795.434</v>
      </c>
      <c r="W257" s="245">
        <f>'EPA-ngpProd-mthncptr'!W35</f>
        <v>29102436451315.855</v>
      </c>
      <c r="X257" s="245">
        <f>'EPA-ngpProd-mthncptr'!X35</f>
        <v>30329602073311.781</v>
      </c>
      <c r="Y257" s="245">
        <f>'EPA-ngpProd-mthncptr'!Y35</f>
        <v>31556767695307.711</v>
      </c>
      <c r="Z257" s="245">
        <f>'EPA-ngpProd-mthncptr'!Z35</f>
        <v>32783933317303.633</v>
      </c>
      <c r="AA257" s="245">
        <f>'EPA-ngpProd-mthncptr'!AA35</f>
        <v>34011098939299.563</v>
      </c>
      <c r="AB257" s="245">
        <f>'EPA-ngpProd-mthncptr'!AB35</f>
        <v>35238264561295.492</v>
      </c>
      <c r="AC257" s="245">
        <f>'EPA-ngpProd-mthncptr'!AC35</f>
        <v>35787739740967.734</v>
      </c>
      <c r="AD257" s="245">
        <f>'EPA-ngpProd-mthncptr'!AD35</f>
        <v>36337214920639.969</v>
      </c>
      <c r="AE257" s="245">
        <f>'EPA-ngpProd-mthncptr'!AE35</f>
        <v>36886690100312.211</v>
      </c>
      <c r="AF257" s="245">
        <f>'EPA-ngpProd-mthncptr'!AF35</f>
        <v>37436165279984.453</v>
      </c>
      <c r="AG257" s="245">
        <f>'EPA-ngpProd-mthncptr'!AG35</f>
        <v>37985640459656.695</v>
      </c>
      <c r="AH257" s="245">
        <f>'EPA-ngpProd-mthncptr'!AH35</f>
        <v>35900967459321</v>
      </c>
      <c r="AI257" s="245">
        <f>'EPA-ngpProd-mthncptr'!AI35</f>
        <v>33816294458985.305</v>
      </c>
      <c r="AJ257" s="245">
        <f>'EPA-ngpProd-mthncptr'!AJ35</f>
        <v>31731621458649.609</v>
      </c>
      <c r="AK257" s="245">
        <f>'EPA-ngpProd-mthncptr'!AK35</f>
        <v>29646948458313.914</v>
      </c>
      <c r="AL257" s="245">
        <f>'EPA-ngpProd-mthncptr'!AL35</f>
        <v>27562275457978.223</v>
      </c>
    </row>
    <row r="258" spans="1:38" ht="15" x14ac:dyDescent="0.25">
      <c r="A258" s="259">
        <v>10</v>
      </c>
      <c r="B258" s="259">
        <v>20</v>
      </c>
      <c r="C258" s="245">
        <f>'EPA-ngpProd-mthncptr'!C36</f>
        <v>5023171092420.8105</v>
      </c>
      <c r="D258" s="245">
        <f>'EPA-ngpProd-mthncptr'!D36</f>
        <v>5152188467472.7852</v>
      </c>
      <c r="E258" s="245">
        <f>'EPA-ngpProd-mthncptr'!E36</f>
        <v>5281205842524.7588</v>
      </c>
      <c r="F258" s="245">
        <f>'EPA-ngpProd-mthncptr'!F36</f>
        <v>5410223217576.7324</v>
      </c>
      <c r="G258" s="245">
        <f>'EPA-ngpProd-mthncptr'!G36</f>
        <v>5539240592628.7061</v>
      </c>
      <c r="H258" s="245">
        <f>'EPA-ngpProd-mthncptr'!H36</f>
        <v>5668257967680.6807</v>
      </c>
      <c r="I258" s="245">
        <f>'EPA-ngpProd-mthncptr'!I36</f>
        <v>6046240781664.8379</v>
      </c>
      <c r="J258" s="245">
        <f>'EPA-ngpProd-mthncptr'!J36</f>
        <v>6424223595648.9961</v>
      </c>
      <c r="K258" s="245">
        <f>'EPA-ngpProd-mthncptr'!K36</f>
        <v>6802206409633.1543</v>
      </c>
      <c r="L258" s="245">
        <f>'EPA-ngpProd-mthncptr'!L36</f>
        <v>7180189223617.3115</v>
      </c>
      <c r="M258" s="245">
        <f>'EPA-ngpProd-mthncptr'!M36</f>
        <v>7558172037601.4697</v>
      </c>
      <c r="N258" s="245">
        <f>'EPA-ngpProd-mthncptr'!N36</f>
        <v>9743405941009.5137</v>
      </c>
      <c r="O258" s="245">
        <f>'EPA-ngpProd-mthncptr'!O36</f>
        <v>11928639844417.559</v>
      </c>
      <c r="P258" s="245">
        <f>'EPA-ngpProd-mthncptr'!P36</f>
        <v>14113873747825.602</v>
      </c>
      <c r="Q258" s="245">
        <f>'EPA-ngpProd-mthncptr'!Q36</f>
        <v>16299107651233.646</v>
      </c>
      <c r="R258" s="245">
        <f>'EPA-ngpProd-mthncptr'!R36</f>
        <v>18484341554641.688</v>
      </c>
      <c r="S258" s="245">
        <f>'EPA-ngpProd-mthncptr'!S36</f>
        <v>19047031723022.43</v>
      </c>
      <c r="T258" s="245">
        <f>'EPA-ngpProd-mthncptr'!T36</f>
        <v>19609721891403.168</v>
      </c>
      <c r="U258" s="245">
        <f>'EPA-ngpProd-mthncptr'!U36</f>
        <v>20172412059783.906</v>
      </c>
      <c r="V258" s="245">
        <f>'EPA-ngpProd-mthncptr'!V36</f>
        <v>20735102228164.645</v>
      </c>
      <c r="W258" s="245">
        <f>'EPA-ngpProd-mthncptr'!W36</f>
        <v>21297792396545.387</v>
      </c>
      <c r="X258" s="245">
        <f>'EPA-ngpProd-mthncptr'!X36</f>
        <v>21261539824485.754</v>
      </c>
      <c r="Y258" s="245">
        <f>'EPA-ngpProd-mthncptr'!Y36</f>
        <v>21225287252426.121</v>
      </c>
      <c r="Z258" s="245">
        <f>'EPA-ngpProd-mthncptr'!Z36</f>
        <v>21189034680366.496</v>
      </c>
      <c r="AA258" s="245">
        <f>'EPA-ngpProd-mthncptr'!AA36</f>
        <v>21152782108306.863</v>
      </c>
      <c r="AB258" s="245">
        <f>'EPA-ngpProd-mthncptr'!AB36</f>
        <v>21116529536247.23</v>
      </c>
      <c r="AC258" s="245">
        <f>'EPA-ngpProd-mthncptr'!AC36</f>
        <v>21573249175071.695</v>
      </c>
      <c r="AD258" s="245">
        <f>'EPA-ngpProd-mthncptr'!AD36</f>
        <v>22029968813896.16</v>
      </c>
      <c r="AE258" s="245">
        <f>'EPA-ngpProd-mthncptr'!AE36</f>
        <v>22486688452720.621</v>
      </c>
      <c r="AF258" s="245">
        <f>'EPA-ngpProd-mthncptr'!AF36</f>
        <v>22943408091545.086</v>
      </c>
      <c r="AG258" s="245">
        <f>'EPA-ngpProd-mthncptr'!AG36</f>
        <v>23400127730369.551</v>
      </c>
      <c r="AH258" s="245">
        <f>'EPA-ngpProd-mthncptr'!AH36</f>
        <v>23810256349563.582</v>
      </c>
      <c r="AI258" s="245">
        <f>'EPA-ngpProd-mthncptr'!AI36</f>
        <v>24220384968757.609</v>
      </c>
      <c r="AJ258" s="245">
        <f>'EPA-ngpProd-mthncptr'!AJ36</f>
        <v>24630513587951.641</v>
      </c>
      <c r="AK258" s="245">
        <f>'EPA-ngpProd-mthncptr'!AK36</f>
        <v>25040642207145.672</v>
      </c>
      <c r="AL258" s="245">
        <f>'EPA-ngpProd-mthncptr'!AL36</f>
        <v>25450770826339.703</v>
      </c>
    </row>
    <row r="259" spans="1:38" ht="15" x14ac:dyDescent="0.25">
      <c r="A259" s="259">
        <v>20</v>
      </c>
      <c r="B259" s="259">
        <v>30</v>
      </c>
      <c r="C259" s="245">
        <f>'EPA-ngpProd-mthncptr'!C37</f>
        <v>42954988675.192055</v>
      </c>
      <c r="D259" s="245">
        <f>'EPA-ngpProd-mthncptr'!D37</f>
        <v>1063223742716.0135</v>
      </c>
      <c r="E259" s="245">
        <f>'EPA-ngpProd-mthncptr'!E37</f>
        <v>2083492496756.835</v>
      </c>
      <c r="F259" s="245">
        <f>'EPA-ngpProd-mthncptr'!F37</f>
        <v>3103761250797.6563</v>
      </c>
      <c r="G259" s="245">
        <f>'EPA-ngpProd-mthncptr'!G37</f>
        <v>4124030004838.4785</v>
      </c>
      <c r="H259" s="245">
        <f>'EPA-ngpProd-mthncptr'!H37</f>
        <v>5144298758879.2998</v>
      </c>
      <c r="I259" s="245">
        <f>'EPA-ngpProd-mthncptr'!I37</f>
        <v>5687818406937.6387</v>
      </c>
      <c r="J259" s="245">
        <f>'EPA-ngpProd-mthncptr'!J37</f>
        <v>6231338054995.9785</v>
      </c>
      <c r="K259" s="245">
        <f>'EPA-ngpProd-mthncptr'!K37</f>
        <v>6774857703054.3164</v>
      </c>
      <c r="L259" s="245">
        <f>'EPA-ngpProd-mthncptr'!L37</f>
        <v>7318377351112.6563</v>
      </c>
      <c r="M259" s="245">
        <f>'EPA-ngpProd-mthncptr'!M37</f>
        <v>7861896999170.9941</v>
      </c>
      <c r="N259" s="245">
        <f>'EPA-ngpProd-mthncptr'!N37</f>
        <v>7517581896813.5781</v>
      </c>
      <c r="O259" s="245">
        <f>'EPA-ngpProd-mthncptr'!O37</f>
        <v>7173266794456.1611</v>
      </c>
      <c r="P259" s="245">
        <f>'EPA-ngpProd-mthncptr'!P37</f>
        <v>6828951692098.7441</v>
      </c>
      <c r="Q259" s="245">
        <f>'EPA-ngpProd-mthncptr'!Q37</f>
        <v>6484636589741.3271</v>
      </c>
      <c r="R259" s="245">
        <f>'EPA-ngpProd-mthncptr'!R37</f>
        <v>6140321487383.9111</v>
      </c>
      <c r="S259" s="245">
        <f>'EPA-ngpProd-mthncptr'!S37</f>
        <v>6429246003840.1113</v>
      </c>
      <c r="T259" s="245">
        <f>'EPA-ngpProd-mthncptr'!T37</f>
        <v>6718170520296.3125</v>
      </c>
      <c r="U259" s="245">
        <f>'EPA-ngpProd-mthncptr'!U37</f>
        <v>7007095036752.5127</v>
      </c>
      <c r="V259" s="245">
        <f>'EPA-ngpProd-mthncptr'!V37</f>
        <v>7296019553208.7139</v>
      </c>
      <c r="W259" s="245">
        <f>'EPA-ngpProd-mthncptr'!W37</f>
        <v>7584944069664.9141</v>
      </c>
      <c r="X259" s="245">
        <f>'EPA-ngpProd-mthncptr'!X37</f>
        <v>7703046470396.2109</v>
      </c>
      <c r="Y259" s="245">
        <f>'EPA-ngpProd-mthncptr'!Y37</f>
        <v>7821148871127.5078</v>
      </c>
      <c r="Z259" s="245">
        <f>'EPA-ngpProd-mthncptr'!Z37</f>
        <v>7939251271858.8057</v>
      </c>
      <c r="AA259" s="245">
        <f>'EPA-ngpProd-mthncptr'!AA37</f>
        <v>8057353672590.1016</v>
      </c>
      <c r="AB259" s="245">
        <f>'EPA-ngpProd-mthncptr'!AB37</f>
        <v>8175456073321.3994</v>
      </c>
      <c r="AC259" s="245">
        <f>'EPA-ngpProd-mthncptr'!AC37</f>
        <v>8268051095642.1465</v>
      </c>
      <c r="AD259" s="245">
        <f>'EPA-ngpProd-mthncptr'!AD37</f>
        <v>8360646117962.8936</v>
      </c>
      <c r="AE259" s="245">
        <f>'EPA-ngpProd-mthncptr'!AE37</f>
        <v>8453241140283.6426</v>
      </c>
      <c r="AF259" s="245">
        <f>'EPA-ngpProd-mthncptr'!AF37</f>
        <v>8545836162604.3896</v>
      </c>
      <c r="AG259" s="245">
        <f>'EPA-ngpProd-mthncptr'!AG37</f>
        <v>8638431184925.1367</v>
      </c>
      <c r="AH259" s="245">
        <f>'EPA-ngpProd-mthncptr'!AH37</f>
        <v>8717176497265.6924</v>
      </c>
      <c r="AI259" s="245">
        <f>'EPA-ngpProd-mthncptr'!AI37</f>
        <v>8795921809606.2451</v>
      </c>
      <c r="AJ259" s="245">
        <f>'EPA-ngpProd-mthncptr'!AJ37</f>
        <v>8874667121946.8008</v>
      </c>
      <c r="AK259" s="245">
        <f>'EPA-ngpProd-mthncptr'!AK37</f>
        <v>8953412434287.3535</v>
      </c>
      <c r="AL259" s="245">
        <f>'EPA-ngpProd-mthncptr'!AL37</f>
        <v>9032157746627.9082</v>
      </c>
    </row>
    <row r="260" spans="1:38" ht="15" x14ac:dyDescent="0.25">
      <c r="A260" s="259">
        <v>30</v>
      </c>
      <c r="B260" s="259">
        <v>40</v>
      </c>
      <c r="C260" s="245">
        <f>'EPA-ngpProd-mthncptr'!C38</f>
        <v>5496104130744.9131</v>
      </c>
      <c r="D260" s="245">
        <f>'EPA-ngpProd-mthncptr'!D38</f>
        <v>5589293185366.2988</v>
      </c>
      <c r="E260" s="245">
        <f>'EPA-ngpProd-mthncptr'!E38</f>
        <v>5682482239987.6836</v>
      </c>
      <c r="F260" s="245">
        <f>'EPA-ngpProd-mthncptr'!F38</f>
        <v>5775671294609.0684</v>
      </c>
      <c r="G260" s="245">
        <f>'EPA-ngpProd-mthncptr'!G38</f>
        <v>5868860349230.4541</v>
      </c>
      <c r="H260" s="245">
        <f>'EPA-ngpProd-mthncptr'!H38</f>
        <v>5962049403851.8389</v>
      </c>
      <c r="I260" s="245">
        <f>'EPA-ngpProd-mthncptr'!I38</f>
        <v>6059720945887.2568</v>
      </c>
      <c r="J260" s="245">
        <f>'EPA-ngpProd-mthncptr'!J38</f>
        <v>6157392487922.6748</v>
      </c>
      <c r="K260" s="245">
        <f>'EPA-ngpProd-mthncptr'!K38</f>
        <v>6255064029958.0918</v>
      </c>
      <c r="L260" s="245">
        <f>'EPA-ngpProd-mthncptr'!L38</f>
        <v>6352735571993.5088</v>
      </c>
      <c r="M260" s="245">
        <f>'EPA-ngpProd-mthncptr'!M38</f>
        <v>6450407114028.9268</v>
      </c>
      <c r="N260" s="245">
        <f>'EPA-ngpProd-mthncptr'!N38</f>
        <v>5361905017852.7803</v>
      </c>
      <c r="O260" s="245">
        <f>'EPA-ngpProd-mthncptr'!O38</f>
        <v>4273402921676.6328</v>
      </c>
      <c r="P260" s="245">
        <f>'EPA-ngpProd-mthncptr'!P38</f>
        <v>3184900825500.4863</v>
      </c>
      <c r="Q260" s="245">
        <f>'EPA-ngpProd-mthncptr'!Q38</f>
        <v>2096398729324.3394</v>
      </c>
      <c r="R260" s="245">
        <f>'EPA-ngpProd-mthncptr'!R38</f>
        <v>1007896633148.1926</v>
      </c>
      <c r="S260" s="245">
        <f>'EPA-ngpProd-mthncptr'!S38</f>
        <v>806317306518.5542</v>
      </c>
      <c r="T260" s="245">
        <f>'EPA-ngpProd-mthncptr'!T38</f>
        <v>604737979888.91565</v>
      </c>
      <c r="U260" s="245">
        <f>'EPA-ngpProd-mthncptr'!U38</f>
        <v>403158653259.27704</v>
      </c>
      <c r="V260" s="245">
        <f>'EPA-ngpProd-mthncptr'!V38</f>
        <v>201579326629.63852</v>
      </c>
      <c r="W260" s="245">
        <f>'EPA-ngpProd-mthncptr'!W38</f>
        <v>0</v>
      </c>
      <c r="X260" s="245">
        <f>'EPA-ngpProd-mthncptr'!X38</f>
        <v>643058933.31765127</v>
      </c>
      <c r="Y260" s="245">
        <f>'EPA-ngpProd-mthncptr'!Y38</f>
        <v>1286117866.6353025</v>
      </c>
      <c r="Z260" s="245">
        <f>'EPA-ngpProd-mthncptr'!Z38</f>
        <v>1929176799.9529541</v>
      </c>
      <c r="AA260" s="245">
        <f>'EPA-ngpProd-mthncptr'!AA38</f>
        <v>2572235733.2706051</v>
      </c>
      <c r="AB260" s="245">
        <f>'EPA-ngpProd-mthncptr'!AB38</f>
        <v>3215294666.5882564</v>
      </c>
      <c r="AC260" s="245">
        <f>'EPA-ngpProd-mthncptr'!AC38</f>
        <v>3306837044.6562309</v>
      </c>
      <c r="AD260" s="245">
        <f>'EPA-ngpProd-mthncptr'!AD38</f>
        <v>3398379422.7242055</v>
      </c>
      <c r="AE260" s="245">
        <f>'EPA-ngpProd-mthncptr'!AE38</f>
        <v>3489921800.7921801</v>
      </c>
      <c r="AF260" s="245">
        <f>'EPA-ngpProd-mthncptr'!AF38</f>
        <v>3581464178.8601542</v>
      </c>
      <c r="AG260" s="245">
        <f>'EPA-ngpProd-mthncptr'!AG38</f>
        <v>3673006556.9281287</v>
      </c>
      <c r="AH260" s="245">
        <f>'EPA-ngpProd-mthncptr'!AH38</f>
        <v>3756522111.5946503</v>
      </c>
      <c r="AI260" s="245">
        <f>'EPA-ngpProd-mthncptr'!AI38</f>
        <v>3840037666.2611718</v>
      </c>
      <c r="AJ260" s="245">
        <f>'EPA-ngpProd-mthncptr'!AJ38</f>
        <v>3923553220.9276934</v>
      </c>
      <c r="AK260" s="245">
        <f>'EPA-ngpProd-mthncptr'!AK38</f>
        <v>4007068775.5942144</v>
      </c>
      <c r="AL260" s="245">
        <f>'EPA-ngpProd-mthncptr'!AL38</f>
        <v>4090584330.2607365</v>
      </c>
    </row>
    <row r="261" spans="1:38" ht="15" x14ac:dyDescent="0.25">
      <c r="A261" s="259">
        <v>40</v>
      </c>
      <c r="B261" s="259">
        <v>50</v>
      </c>
      <c r="C261" s="245">
        <f>'EPA-ngpProd-mthncptr'!C39</f>
        <v>2545269620418.5415</v>
      </c>
      <c r="D261" s="245">
        <f>'EPA-ngpProd-mthncptr'!D39</f>
        <v>2233855026245.1113</v>
      </c>
      <c r="E261" s="245">
        <f>'EPA-ngpProd-mthncptr'!E39</f>
        <v>1922440432071.6812</v>
      </c>
      <c r="F261" s="245">
        <f>'EPA-ngpProd-mthncptr'!F39</f>
        <v>1611025837898.251</v>
      </c>
      <c r="G261" s="245">
        <f>'EPA-ngpProd-mthncptr'!G39</f>
        <v>1299611243724.8208</v>
      </c>
      <c r="H261" s="245">
        <f>'EPA-ngpProd-mthncptr'!H39</f>
        <v>988196649551.39087</v>
      </c>
      <c r="I261" s="245">
        <f>'EPA-ngpProd-mthncptr'!I39</f>
        <v>790557319641.11267</v>
      </c>
      <c r="J261" s="245">
        <f>'EPA-ngpProd-mthncptr'!J39</f>
        <v>592917989730.83459</v>
      </c>
      <c r="K261" s="245">
        <f>'EPA-ngpProd-mthncptr'!K39</f>
        <v>395278659820.55634</v>
      </c>
      <c r="L261" s="245">
        <f>'EPA-ngpProd-mthncptr'!L39</f>
        <v>197639329910.27823</v>
      </c>
      <c r="M261" s="245">
        <f>'EPA-ngpProd-mthncptr'!M39</f>
        <v>0</v>
      </c>
      <c r="N261" s="245">
        <f>'EPA-ngpProd-mthncptr'!N39</f>
        <v>0</v>
      </c>
      <c r="O261" s="245">
        <f>'EPA-ngpProd-mthncptr'!O39</f>
        <v>0</v>
      </c>
      <c r="P261" s="245">
        <f>'EPA-ngpProd-mthncptr'!P39</f>
        <v>0</v>
      </c>
      <c r="Q261" s="245">
        <f>'EPA-ngpProd-mthncptr'!Q39</f>
        <v>0</v>
      </c>
      <c r="R261" s="245">
        <f>'EPA-ngpProd-mthncptr'!R39</f>
        <v>0</v>
      </c>
      <c r="S261" s="245">
        <f>'EPA-ngpProd-mthncptr'!S39</f>
        <v>540358819.06746876</v>
      </c>
      <c r="T261" s="245">
        <f>'EPA-ngpProd-mthncptr'!T39</f>
        <v>1080717638.1349375</v>
      </c>
      <c r="U261" s="245">
        <f>'EPA-ngpProd-mthncptr'!U39</f>
        <v>1621076457.2024064</v>
      </c>
      <c r="V261" s="245">
        <f>'EPA-ngpProd-mthncptr'!V39</f>
        <v>2161435276.269875</v>
      </c>
      <c r="W261" s="245">
        <f>'EPA-ngpProd-mthncptr'!W39</f>
        <v>2701794095.3373437</v>
      </c>
      <c r="X261" s="245">
        <f>'EPA-ngpProd-mthncptr'!X39</f>
        <v>2161435276.269875</v>
      </c>
      <c r="Y261" s="245">
        <f>'EPA-ngpProd-mthncptr'!Y39</f>
        <v>1621076457.2024064</v>
      </c>
      <c r="Z261" s="245">
        <f>'EPA-ngpProd-mthncptr'!Z39</f>
        <v>1080717638.1349373</v>
      </c>
      <c r="AA261" s="245">
        <f>'EPA-ngpProd-mthncptr'!AA39</f>
        <v>540358819.06746864</v>
      </c>
      <c r="AB261" s="245">
        <f>'EPA-ngpProd-mthncptr'!AB39</f>
        <v>0</v>
      </c>
      <c r="AC261" s="245">
        <f>'EPA-ngpProd-mthncptr'!AC39</f>
        <v>0</v>
      </c>
      <c r="AD261" s="245">
        <f>'EPA-ngpProd-mthncptr'!AD39</f>
        <v>0</v>
      </c>
      <c r="AE261" s="245">
        <f>'EPA-ngpProd-mthncptr'!AE39</f>
        <v>0</v>
      </c>
      <c r="AF261" s="245">
        <f>'EPA-ngpProd-mthncptr'!AF39</f>
        <v>0</v>
      </c>
      <c r="AG261" s="245">
        <f>'EPA-ngpProd-mthncptr'!AG39</f>
        <v>0</v>
      </c>
      <c r="AH261" s="245">
        <f>'EPA-ngpProd-mthncptr'!AH39</f>
        <v>0</v>
      </c>
      <c r="AI261" s="245">
        <f>'EPA-ngpProd-mthncptr'!AI39</f>
        <v>0</v>
      </c>
      <c r="AJ261" s="245">
        <f>'EPA-ngpProd-mthncptr'!AJ39</f>
        <v>0</v>
      </c>
      <c r="AK261" s="245">
        <f>'EPA-ngpProd-mthncptr'!AK39</f>
        <v>0</v>
      </c>
      <c r="AL261" s="245">
        <f>'EPA-ngpProd-mthncptr'!AL39</f>
        <v>0</v>
      </c>
    </row>
    <row r="262" spans="1:38" ht="15" x14ac:dyDescent="0.25">
      <c r="A262" s="259">
        <v>50</v>
      </c>
      <c r="B262" s="259">
        <v>60</v>
      </c>
      <c r="C262" s="245">
        <f>'EPA-ngpProd-mthncptr'!C40</f>
        <v>0</v>
      </c>
      <c r="D262" s="245">
        <f>'EPA-ngpProd-mthncptr'!D40</f>
        <v>0</v>
      </c>
      <c r="E262" s="245">
        <f>'EPA-ngpProd-mthncptr'!E40</f>
        <v>0</v>
      </c>
      <c r="F262" s="245">
        <f>'EPA-ngpProd-mthncptr'!F40</f>
        <v>0</v>
      </c>
      <c r="G262" s="245">
        <f>'EPA-ngpProd-mthncptr'!G40</f>
        <v>0</v>
      </c>
      <c r="H262" s="245">
        <f>'EPA-ngpProd-mthncptr'!H40</f>
        <v>0</v>
      </c>
      <c r="I262" s="245">
        <f>'EPA-ngpProd-mthncptr'!I40</f>
        <v>0</v>
      </c>
      <c r="J262" s="245">
        <f>'EPA-ngpProd-mthncptr'!J40</f>
        <v>0</v>
      </c>
      <c r="K262" s="245">
        <f>'EPA-ngpProd-mthncptr'!K40</f>
        <v>0</v>
      </c>
      <c r="L262" s="245">
        <f>'EPA-ngpProd-mthncptr'!L40</f>
        <v>0</v>
      </c>
      <c r="M262" s="245">
        <f>'EPA-ngpProd-mthncptr'!M40</f>
        <v>0</v>
      </c>
      <c r="N262" s="245">
        <f>'EPA-ngpProd-mthncptr'!N40</f>
        <v>447005704.04528648</v>
      </c>
      <c r="O262" s="245">
        <f>'EPA-ngpProd-mthncptr'!O40</f>
        <v>894011408.09057295</v>
      </c>
      <c r="P262" s="245">
        <f>'EPA-ngpProd-mthncptr'!P40</f>
        <v>1341017112.1358595</v>
      </c>
      <c r="Q262" s="245">
        <f>'EPA-ngpProd-mthncptr'!Q40</f>
        <v>1788022816.1811459</v>
      </c>
      <c r="R262" s="245">
        <f>'EPA-ngpProd-mthncptr'!R40</f>
        <v>2235028520.2264323</v>
      </c>
      <c r="S262" s="245">
        <f>'EPA-ngpProd-mthncptr'!S40</f>
        <v>1788022816.1811459</v>
      </c>
      <c r="T262" s="245">
        <f>'EPA-ngpProd-mthncptr'!T40</f>
        <v>1341017112.1358593</v>
      </c>
      <c r="U262" s="245">
        <f>'EPA-ngpProd-mthncptr'!U40</f>
        <v>894011408.09057271</v>
      </c>
      <c r="V262" s="245">
        <f>'EPA-ngpProd-mthncptr'!V40</f>
        <v>447005704.04528636</v>
      </c>
      <c r="W262" s="245">
        <f>'EPA-ngpProd-mthncptr'!W40</f>
        <v>0</v>
      </c>
      <c r="X262" s="245">
        <f>'EPA-ngpProd-mthncptr'!X40</f>
        <v>0</v>
      </c>
      <c r="Y262" s="245">
        <f>'EPA-ngpProd-mthncptr'!Y40</f>
        <v>0</v>
      </c>
      <c r="Z262" s="245">
        <f>'EPA-ngpProd-mthncptr'!Z40</f>
        <v>0</v>
      </c>
      <c r="AA262" s="245">
        <f>'EPA-ngpProd-mthncptr'!AA40</f>
        <v>0</v>
      </c>
      <c r="AB262" s="245">
        <f>'EPA-ngpProd-mthncptr'!AB40</f>
        <v>0</v>
      </c>
      <c r="AC262" s="245">
        <f>'EPA-ngpProd-mthncptr'!AC40</f>
        <v>0</v>
      </c>
      <c r="AD262" s="245">
        <f>'EPA-ngpProd-mthncptr'!AD40</f>
        <v>0</v>
      </c>
      <c r="AE262" s="245">
        <f>'EPA-ngpProd-mthncptr'!AE40</f>
        <v>0</v>
      </c>
      <c r="AF262" s="245">
        <f>'EPA-ngpProd-mthncptr'!AF40</f>
        <v>0</v>
      </c>
      <c r="AG262" s="245">
        <f>'EPA-ngpProd-mthncptr'!AG40</f>
        <v>0</v>
      </c>
      <c r="AH262" s="245">
        <f>'EPA-ngpProd-mthncptr'!AH40</f>
        <v>0</v>
      </c>
      <c r="AI262" s="245">
        <f>'EPA-ngpProd-mthncptr'!AI40</f>
        <v>0</v>
      </c>
      <c r="AJ262" s="245">
        <f>'EPA-ngpProd-mthncptr'!AJ40</f>
        <v>0</v>
      </c>
      <c r="AK262" s="245">
        <f>'EPA-ngpProd-mthncptr'!AK40</f>
        <v>0</v>
      </c>
      <c r="AL262" s="245">
        <f>'EPA-ngpProd-mthncptr'!AL40</f>
        <v>0</v>
      </c>
    </row>
    <row r="263" spans="1:38" ht="15" x14ac:dyDescent="0.25">
      <c r="A263" s="259">
        <v>60</v>
      </c>
      <c r="B263" s="259">
        <v>70</v>
      </c>
      <c r="C263" s="245">
        <f>'EPA-ngpProd-mthncptr'!C41</f>
        <v>0</v>
      </c>
      <c r="D263" s="245">
        <f>'EPA-ngpProd-mthncptr'!D41</f>
        <v>0</v>
      </c>
      <c r="E263" s="245">
        <f>'EPA-ngpProd-mthncptr'!E41</f>
        <v>0</v>
      </c>
      <c r="F263" s="245">
        <f>'EPA-ngpProd-mthncptr'!F41</f>
        <v>0</v>
      </c>
      <c r="G263" s="245">
        <f>'EPA-ngpProd-mthncptr'!G41</f>
        <v>0</v>
      </c>
      <c r="H263" s="245">
        <f>'EPA-ngpProd-mthncptr'!H41</f>
        <v>0</v>
      </c>
      <c r="I263" s="245">
        <f>'EPA-ngpProd-mthncptr'!I41</f>
        <v>341971982.27048641</v>
      </c>
      <c r="J263" s="245">
        <f>'EPA-ngpProd-mthncptr'!J41</f>
        <v>683943964.54097283</v>
      </c>
      <c r="K263" s="245">
        <f>'EPA-ngpProd-mthncptr'!K41</f>
        <v>1025915946.8114592</v>
      </c>
      <c r="L263" s="245">
        <f>'EPA-ngpProd-mthncptr'!L41</f>
        <v>1367887929.0819457</v>
      </c>
      <c r="M263" s="245">
        <f>'EPA-ngpProd-mthncptr'!M41</f>
        <v>1709859911.352432</v>
      </c>
      <c r="N263" s="245">
        <f>'EPA-ngpProd-mthncptr'!N41</f>
        <v>1367887929.0819457</v>
      </c>
      <c r="O263" s="245">
        <f>'EPA-ngpProd-mthncptr'!O41</f>
        <v>1025915946.8114592</v>
      </c>
      <c r="P263" s="245">
        <f>'EPA-ngpProd-mthncptr'!P41</f>
        <v>683943964.54097295</v>
      </c>
      <c r="Q263" s="245">
        <f>'EPA-ngpProd-mthncptr'!Q41</f>
        <v>341971982.27048647</v>
      </c>
      <c r="R263" s="245">
        <f>'EPA-ngpProd-mthncptr'!R41</f>
        <v>0</v>
      </c>
      <c r="S263" s="245">
        <f>'EPA-ngpProd-mthncptr'!S41</f>
        <v>0</v>
      </c>
      <c r="T263" s="245">
        <f>'EPA-ngpProd-mthncptr'!T41</f>
        <v>0</v>
      </c>
      <c r="U263" s="245">
        <f>'EPA-ngpProd-mthncptr'!U41</f>
        <v>0</v>
      </c>
      <c r="V263" s="245">
        <f>'EPA-ngpProd-mthncptr'!V41</f>
        <v>0</v>
      </c>
      <c r="W263" s="245">
        <f>'EPA-ngpProd-mthncptr'!W41</f>
        <v>0</v>
      </c>
      <c r="X263" s="245">
        <f>'EPA-ngpProd-mthncptr'!X41</f>
        <v>0</v>
      </c>
      <c r="Y263" s="245">
        <f>'EPA-ngpProd-mthncptr'!Y41</f>
        <v>0</v>
      </c>
      <c r="Z263" s="245">
        <f>'EPA-ngpProd-mthncptr'!Z41</f>
        <v>0</v>
      </c>
      <c r="AA263" s="245">
        <f>'EPA-ngpProd-mthncptr'!AA41</f>
        <v>0</v>
      </c>
      <c r="AB263" s="245">
        <f>'EPA-ngpProd-mthncptr'!AB41</f>
        <v>0</v>
      </c>
      <c r="AC263" s="245">
        <f>'EPA-ngpProd-mthncptr'!AC41</f>
        <v>0</v>
      </c>
      <c r="AD263" s="245">
        <f>'EPA-ngpProd-mthncptr'!AD41</f>
        <v>0</v>
      </c>
      <c r="AE263" s="245">
        <f>'EPA-ngpProd-mthncptr'!AE41</f>
        <v>0</v>
      </c>
      <c r="AF263" s="245">
        <f>'EPA-ngpProd-mthncptr'!AF41</f>
        <v>0</v>
      </c>
      <c r="AG263" s="245">
        <f>'EPA-ngpProd-mthncptr'!AG41</f>
        <v>0</v>
      </c>
      <c r="AH263" s="245">
        <f>'EPA-ngpProd-mthncptr'!AH41</f>
        <v>644869409.50154245</v>
      </c>
      <c r="AI263" s="245">
        <f>'EPA-ngpProd-mthncptr'!AI41</f>
        <v>1289738819.0030849</v>
      </c>
      <c r="AJ263" s="245">
        <f>'EPA-ngpProd-mthncptr'!AJ41</f>
        <v>1934608228.5046272</v>
      </c>
      <c r="AK263" s="245">
        <f>'EPA-ngpProd-mthncptr'!AK41</f>
        <v>2579477638.0061698</v>
      </c>
      <c r="AL263" s="245">
        <f>'EPA-ngpProd-mthncptr'!AL41</f>
        <v>3224347047.5077124</v>
      </c>
    </row>
    <row r="264" spans="1:38" ht="15" x14ac:dyDescent="0.25">
      <c r="A264" s="259">
        <v>70</v>
      </c>
      <c r="B264" s="259">
        <v>80</v>
      </c>
      <c r="C264" s="245">
        <f>'EPA-ngpProd-mthncptr'!C42</f>
        <v>0</v>
      </c>
      <c r="D264" s="245">
        <f>'EPA-ngpProd-mthncptr'!D42</f>
        <v>0</v>
      </c>
      <c r="E264" s="245">
        <f>'EPA-ngpProd-mthncptr'!E42</f>
        <v>0</v>
      </c>
      <c r="F264" s="245">
        <f>'EPA-ngpProd-mthncptr'!F42</f>
        <v>0</v>
      </c>
      <c r="G264" s="245">
        <f>'EPA-ngpProd-mthncptr'!G42</f>
        <v>0</v>
      </c>
      <c r="H264" s="245">
        <f>'EPA-ngpProd-mthncptr'!H42</f>
        <v>0</v>
      </c>
      <c r="I264" s="245">
        <f>'EPA-ngpProd-mthncptr'!I42</f>
        <v>0</v>
      </c>
      <c r="J264" s="245">
        <f>'EPA-ngpProd-mthncptr'!J42</f>
        <v>0</v>
      </c>
      <c r="K264" s="245">
        <f>'EPA-ngpProd-mthncptr'!K42</f>
        <v>0</v>
      </c>
      <c r="L264" s="245">
        <f>'EPA-ngpProd-mthncptr'!L42</f>
        <v>0</v>
      </c>
      <c r="M264" s="245">
        <f>'EPA-ngpProd-mthncptr'!M42</f>
        <v>0</v>
      </c>
      <c r="N264" s="245">
        <f>'EPA-ngpProd-mthncptr'!N42</f>
        <v>0</v>
      </c>
      <c r="O264" s="245">
        <f>'EPA-ngpProd-mthncptr'!O42</f>
        <v>0</v>
      </c>
      <c r="P264" s="245">
        <f>'EPA-ngpProd-mthncptr'!P42</f>
        <v>0</v>
      </c>
      <c r="Q264" s="245">
        <f>'EPA-ngpProd-mthncptr'!Q42</f>
        <v>0</v>
      </c>
      <c r="R264" s="245">
        <f>'EPA-ngpProd-mthncptr'!R42</f>
        <v>0</v>
      </c>
      <c r="S264" s="245">
        <f>'EPA-ngpProd-mthncptr'!S42</f>
        <v>0</v>
      </c>
      <c r="T264" s="245">
        <f>'EPA-ngpProd-mthncptr'!T42</f>
        <v>0</v>
      </c>
      <c r="U264" s="245">
        <f>'EPA-ngpProd-mthncptr'!U42</f>
        <v>0</v>
      </c>
      <c r="V264" s="245">
        <f>'EPA-ngpProd-mthncptr'!V42</f>
        <v>0</v>
      </c>
      <c r="W264" s="245">
        <f>'EPA-ngpProd-mthncptr'!W42</f>
        <v>0</v>
      </c>
      <c r="X264" s="245">
        <f>'EPA-ngpProd-mthncptr'!X42</f>
        <v>538512773.81182396</v>
      </c>
      <c r="Y264" s="245">
        <f>'EPA-ngpProd-mthncptr'!Y42</f>
        <v>1077025547.6236479</v>
      </c>
      <c r="Z264" s="245">
        <f>'EPA-ngpProd-mthncptr'!Z42</f>
        <v>1615538321.435472</v>
      </c>
      <c r="AA264" s="245">
        <f>'EPA-ngpProd-mthncptr'!AA42</f>
        <v>2154051095.2472959</v>
      </c>
      <c r="AB264" s="245">
        <f>'EPA-ngpProd-mthncptr'!AB42</f>
        <v>2692563869.0591202</v>
      </c>
      <c r="AC264" s="245">
        <f>'EPA-ngpProd-mthncptr'!AC42</f>
        <v>2748620986.9385118</v>
      </c>
      <c r="AD264" s="245">
        <f>'EPA-ngpProd-mthncptr'!AD42</f>
        <v>2804678104.817904</v>
      </c>
      <c r="AE264" s="245">
        <f>'EPA-ngpProd-mthncptr'!AE42</f>
        <v>2860735222.6972966</v>
      </c>
      <c r="AF264" s="245">
        <f>'EPA-ngpProd-mthncptr'!AF42</f>
        <v>2916792340.5766883</v>
      </c>
      <c r="AG264" s="245">
        <f>'EPA-ngpProd-mthncptr'!AG42</f>
        <v>2972849458.4560804</v>
      </c>
      <c r="AH264" s="245">
        <f>'EPA-ngpProd-mthncptr'!AH42</f>
        <v>2378279566.7648644</v>
      </c>
      <c r="AI264" s="245">
        <f>'EPA-ngpProd-mthncptr'!AI42</f>
        <v>1783709675.0736482</v>
      </c>
      <c r="AJ264" s="245">
        <f>'EPA-ngpProd-mthncptr'!AJ42</f>
        <v>1189139783.3824325</v>
      </c>
      <c r="AK264" s="245">
        <f>'EPA-ngpProd-mthncptr'!AK42</f>
        <v>594569891.69121623</v>
      </c>
      <c r="AL264" s="245">
        <f>'EPA-ngpProd-mthncptr'!AL42</f>
        <v>0</v>
      </c>
    </row>
    <row r="265" spans="1:38" ht="15" x14ac:dyDescent="0.25">
      <c r="A265" s="259">
        <v>80</v>
      </c>
      <c r="B265" s="259">
        <v>90</v>
      </c>
      <c r="C265" s="245">
        <f>'EPA-ngpProd-mthncptr'!C43</f>
        <v>0</v>
      </c>
      <c r="D265" s="245">
        <f>'EPA-ngpProd-mthncptr'!D43</f>
        <v>231618858.87385282</v>
      </c>
      <c r="E265" s="245">
        <f>'EPA-ngpProd-mthncptr'!E43</f>
        <v>463237717.74770564</v>
      </c>
      <c r="F265" s="245">
        <f>'EPA-ngpProd-mthncptr'!F43</f>
        <v>694856576.62155843</v>
      </c>
      <c r="G265" s="245">
        <f>'EPA-ngpProd-mthncptr'!G43</f>
        <v>926475435.49541128</v>
      </c>
      <c r="H265" s="245">
        <f>'EPA-ngpProd-mthncptr'!H43</f>
        <v>1158094294.3692641</v>
      </c>
      <c r="I265" s="245">
        <f>'EPA-ngpProd-mthncptr'!I43</f>
        <v>926475435.49541128</v>
      </c>
      <c r="J265" s="245">
        <f>'EPA-ngpProd-mthncptr'!J43</f>
        <v>694856576.62155843</v>
      </c>
      <c r="K265" s="245">
        <f>'EPA-ngpProd-mthncptr'!K43</f>
        <v>463237717.7477057</v>
      </c>
      <c r="L265" s="245">
        <f>'EPA-ngpProd-mthncptr'!L43</f>
        <v>231618858.87385285</v>
      </c>
      <c r="M265" s="245">
        <f>'EPA-ngpProd-mthncptr'!M43</f>
        <v>0</v>
      </c>
      <c r="N265" s="245">
        <f>'EPA-ngpProd-mthncptr'!N43</f>
        <v>417407594.62118089</v>
      </c>
      <c r="O265" s="245">
        <f>'EPA-ngpProd-mthncptr'!O43</f>
        <v>834815189.24236178</v>
      </c>
      <c r="P265" s="245">
        <f>'EPA-ngpProd-mthncptr'!P43</f>
        <v>1252222783.8635426</v>
      </c>
      <c r="Q265" s="245">
        <f>'EPA-ngpProd-mthncptr'!Q43</f>
        <v>1669630378.4847236</v>
      </c>
      <c r="R265" s="245">
        <f>'EPA-ngpProd-mthncptr'!R43</f>
        <v>2087037973.1059043</v>
      </c>
      <c r="S265" s="245">
        <f>'EPA-ngpProd-mthncptr'!S43</f>
        <v>2143163099.8849797</v>
      </c>
      <c r="T265" s="245">
        <f>'EPA-ngpProd-mthncptr'!T43</f>
        <v>2199288226.6640549</v>
      </c>
      <c r="U265" s="245">
        <f>'EPA-ngpProd-mthncptr'!U43</f>
        <v>2255413353.4431295</v>
      </c>
      <c r="V265" s="245">
        <f>'EPA-ngpProd-mthncptr'!V43</f>
        <v>2311538480.2222052</v>
      </c>
      <c r="W265" s="245">
        <f>'EPA-ngpProd-mthncptr'!W43</f>
        <v>2367663607.0012803</v>
      </c>
      <c r="X265" s="245">
        <f>'EPA-ngpProd-mthncptr'!X43</f>
        <v>1894130885.6010244</v>
      </c>
      <c r="Y265" s="245">
        <f>'EPA-ngpProd-mthncptr'!Y43</f>
        <v>1420598164.2007682</v>
      </c>
      <c r="Z265" s="245">
        <f>'EPA-ngpProd-mthncptr'!Z43</f>
        <v>947065442.80051196</v>
      </c>
      <c r="AA265" s="245">
        <f>'EPA-ngpProd-mthncptr'!AA43</f>
        <v>473532721.40025598</v>
      </c>
      <c r="AB265" s="245">
        <f>'EPA-ngpProd-mthncptr'!AB43</f>
        <v>0</v>
      </c>
      <c r="AC265" s="245">
        <f>'EPA-ngpProd-mthncptr'!AC43</f>
        <v>0</v>
      </c>
      <c r="AD265" s="245">
        <f>'EPA-ngpProd-mthncptr'!AD43</f>
        <v>0</v>
      </c>
      <c r="AE265" s="245">
        <f>'EPA-ngpProd-mthncptr'!AE43</f>
        <v>0</v>
      </c>
      <c r="AF265" s="245">
        <f>'EPA-ngpProd-mthncptr'!AF43</f>
        <v>0</v>
      </c>
      <c r="AG265" s="245">
        <f>'EPA-ngpProd-mthncptr'!AG43</f>
        <v>0</v>
      </c>
      <c r="AH265" s="245">
        <f>'EPA-ngpProd-mthncptr'!AH43</f>
        <v>0</v>
      </c>
      <c r="AI265" s="245">
        <f>'EPA-ngpProd-mthncptr'!AI43</f>
        <v>0</v>
      </c>
      <c r="AJ265" s="245">
        <f>'EPA-ngpProd-mthncptr'!AJ43</f>
        <v>0</v>
      </c>
      <c r="AK265" s="245">
        <f>'EPA-ngpProd-mthncptr'!AK43</f>
        <v>0</v>
      </c>
      <c r="AL265" s="245">
        <f>'EPA-ngpProd-mthncptr'!AL43</f>
        <v>0</v>
      </c>
    </row>
    <row r="266" spans="1:38" ht="15" x14ac:dyDescent="0.25">
      <c r="A266" s="259">
        <v>90</v>
      </c>
      <c r="B266" s="259">
        <v>100</v>
      </c>
      <c r="C266" s="245">
        <f>'EPA-ngpProd-mthncptr'!C44</f>
        <v>4544789733886.7188</v>
      </c>
      <c r="D266" s="245">
        <f>'EPA-ngpProd-mthncptr'!D44</f>
        <v>4634127105712.8916</v>
      </c>
      <c r="E266" s="245">
        <f>'EPA-ngpProd-mthncptr'!E44</f>
        <v>4723464477539.0625</v>
      </c>
      <c r="F266" s="245">
        <f>'EPA-ngpProd-mthncptr'!F44</f>
        <v>4812801849365.2344</v>
      </c>
      <c r="G266" s="245">
        <f>'EPA-ngpProd-mthncptr'!G44</f>
        <v>4902139221191.4053</v>
      </c>
      <c r="H266" s="245">
        <f>'EPA-ngpProd-mthncptr'!H44</f>
        <v>4991476593017.5781</v>
      </c>
      <c r="I266" s="245">
        <f>'EPA-ngpProd-mthncptr'!I44</f>
        <v>5065090026855.4678</v>
      </c>
      <c r="J266" s="245">
        <f>'EPA-ngpProd-mthncptr'!J44</f>
        <v>5138703460693.3584</v>
      </c>
      <c r="K266" s="245">
        <f>'EPA-ngpProd-mthncptr'!K44</f>
        <v>5212316894531.249</v>
      </c>
      <c r="L266" s="245">
        <f>'EPA-ngpProd-mthncptr'!L44</f>
        <v>5285930328369.1396</v>
      </c>
      <c r="M266" s="245">
        <f>'EPA-ngpProd-mthncptr'!M44</f>
        <v>5359543762207.0293</v>
      </c>
      <c r="N266" s="245">
        <f>'EPA-ngpProd-mthncptr'!N44</f>
        <v>5411798309326.1699</v>
      </c>
      <c r="O266" s="245">
        <f>'EPA-ngpProd-mthncptr'!O44</f>
        <v>5464052856445.3105</v>
      </c>
      <c r="P266" s="245">
        <f>'EPA-ngpProd-mthncptr'!P44</f>
        <v>5516307403564.4512</v>
      </c>
      <c r="Q266" s="245">
        <f>'EPA-ngpProd-mthncptr'!Q44</f>
        <v>5568561950683.5918</v>
      </c>
      <c r="R266" s="245">
        <f>'EPA-ngpProd-mthncptr'!R44</f>
        <v>5620816497802.7324</v>
      </c>
      <c r="S266" s="245">
        <f>'EPA-ngpProd-mthncptr'!S44</f>
        <v>5633694122314.4512</v>
      </c>
      <c r="T266" s="245">
        <f>'EPA-ngpProd-mthncptr'!T44</f>
        <v>5646571746826.1699</v>
      </c>
      <c r="U266" s="245">
        <f>'EPA-ngpProd-mthncptr'!U44</f>
        <v>5659449371337.8887</v>
      </c>
      <c r="V266" s="245">
        <f>'EPA-ngpProd-mthncptr'!V44</f>
        <v>5672326995849.6074</v>
      </c>
      <c r="W266" s="245">
        <f>'EPA-ngpProd-mthncptr'!W44</f>
        <v>5685204620361.3252</v>
      </c>
      <c r="X266" s="245">
        <f>'EPA-ngpProd-mthncptr'!X44</f>
        <v>5707006027221.6768</v>
      </c>
      <c r="Y266" s="245">
        <f>'EPA-ngpProd-mthncptr'!Y44</f>
        <v>5728807434082.0293</v>
      </c>
      <c r="Z266" s="245">
        <f>'EPA-ngpProd-mthncptr'!Z44</f>
        <v>5750608840942.3809</v>
      </c>
      <c r="AA266" s="245">
        <f>'EPA-ngpProd-mthncptr'!AA44</f>
        <v>5772410247802.7334</v>
      </c>
      <c r="AB266" s="245">
        <f>'EPA-ngpProd-mthncptr'!AB44</f>
        <v>5794211654663.085</v>
      </c>
      <c r="AC266" s="245">
        <f>'EPA-ngpProd-mthncptr'!AC44</f>
        <v>5798767272949.2178</v>
      </c>
      <c r="AD266" s="245">
        <f>'EPA-ngpProd-mthncptr'!AD44</f>
        <v>5803322891235.3496</v>
      </c>
      <c r="AE266" s="245">
        <f>'EPA-ngpProd-mthncptr'!AE44</f>
        <v>5807878509521.4824</v>
      </c>
      <c r="AF266" s="245">
        <f>'EPA-ngpProd-mthncptr'!AF44</f>
        <v>5812434127807.6152</v>
      </c>
      <c r="AG266" s="245">
        <f>'EPA-ngpProd-mthncptr'!AG44</f>
        <v>5816989746093.7471</v>
      </c>
      <c r="AH266" s="245">
        <f>'EPA-ngpProd-mthncptr'!AH44</f>
        <v>5814194488525.3867</v>
      </c>
      <c r="AI266" s="245">
        <f>'EPA-ngpProd-mthncptr'!AI44</f>
        <v>5811399230957.0264</v>
      </c>
      <c r="AJ266" s="245">
        <f>'EPA-ngpProd-mthncptr'!AJ44</f>
        <v>5808603973388.666</v>
      </c>
      <c r="AK266" s="245">
        <f>'EPA-ngpProd-mthncptr'!AK44</f>
        <v>5805808715820.3057</v>
      </c>
      <c r="AL266" s="245">
        <f>'EPA-ngpProd-mthncptr'!AL44</f>
        <v>5803013458251.9453</v>
      </c>
    </row>
    <row r="267" spans="1:38" ht="15" x14ac:dyDescent="0.25">
      <c r="A267" s="256">
        <v>100</v>
      </c>
      <c r="B267" s="256">
        <v>150</v>
      </c>
      <c r="C267" s="245">
        <f>'EPA-ngpProd-mthncptr'!C45</f>
        <v>1640457585.4540162</v>
      </c>
      <c r="D267" s="245">
        <f>'EPA-ngpProd-mthncptr'!D45</f>
        <v>1591184120.625277</v>
      </c>
      <c r="E267" s="245">
        <f>'EPA-ngpProd-mthncptr'!E45</f>
        <v>1541910655.7965379</v>
      </c>
      <c r="F267" s="245">
        <f>'EPA-ngpProd-mthncptr'!F45</f>
        <v>1492637190.9677987</v>
      </c>
      <c r="G267" s="245">
        <f>'EPA-ngpProd-mthncptr'!G45</f>
        <v>1443363726.1390593</v>
      </c>
      <c r="H267" s="245">
        <f>'EPA-ngpProd-mthncptr'!H45</f>
        <v>1394090261.3103201</v>
      </c>
      <c r="I267" s="245">
        <f>'EPA-ngpProd-mthncptr'!I45</f>
        <v>1466468784.9581058</v>
      </c>
      <c r="J267" s="245">
        <f>'EPA-ngpProd-mthncptr'!J45</f>
        <v>1538847308.6058915</v>
      </c>
      <c r="K267" s="245">
        <f>'EPA-ngpProd-mthncptr'!K45</f>
        <v>1611225832.2536769</v>
      </c>
      <c r="L267" s="245">
        <f>'EPA-ngpProd-mthncptr'!L45</f>
        <v>1683604355.9014623</v>
      </c>
      <c r="M267" s="245">
        <f>'EPA-ngpProd-mthncptr'!M45</f>
        <v>1755982879.549248</v>
      </c>
      <c r="N267" s="245">
        <f>'EPA-ngpProd-mthncptr'!N45</f>
        <v>1404786303.6393983</v>
      </c>
      <c r="O267" s="245">
        <f>'EPA-ngpProd-mthncptr'!O45</f>
        <v>1053589727.7295487</v>
      </c>
      <c r="P267" s="245">
        <f>'EPA-ngpProd-mthncptr'!P45</f>
        <v>702393151.81969917</v>
      </c>
      <c r="Q267" s="245">
        <f>'EPA-ngpProd-mthncptr'!Q45</f>
        <v>351196575.90984958</v>
      </c>
      <c r="R267" s="245">
        <f>'EPA-ngpProd-mthncptr'!R45</f>
        <v>0</v>
      </c>
      <c r="S267" s="245">
        <f>'EPA-ngpProd-mthncptr'!S45</f>
        <v>0</v>
      </c>
      <c r="T267" s="245">
        <f>'EPA-ngpProd-mthncptr'!T45</f>
        <v>0</v>
      </c>
      <c r="U267" s="245">
        <f>'EPA-ngpProd-mthncptr'!U45</f>
        <v>0</v>
      </c>
      <c r="V267" s="245">
        <f>'EPA-ngpProd-mthncptr'!V45</f>
        <v>0</v>
      </c>
      <c r="W267" s="245">
        <f>'EPA-ngpProd-mthncptr'!W45</f>
        <v>0</v>
      </c>
      <c r="X267" s="245">
        <f>'EPA-ngpProd-mthncptr'!X45</f>
        <v>0</v>
      </c>
      <c r="Y267" s="245">
        <f>'EPA-ngpProd-mthncptr'!Y45</f>
        <v>0</v>
      </c>
      <c r="Z267" s="245">
        <f>'EPA-ngpProd-mthncptr'!Z45</f>
        <v>0</v>
      </c>
      <c r="AA267" s="245">
        <f>'EPA-ngpProd-mthncptr'!AA45</f>
        <v>0</v>
      </c>
      <c r="AB267" s="245">
        <f>'EPA-ngpProd-mthncptr'!AB45</f>
        <v>0</v>
      </c>
      <c r="AC267" s="245">
        <f>'EPA-ngpProd-mthncptr'!AC45</f>
        <v>0</v>
      </c>
      <c r="AD267" s="245">
        <f>'EPA-ngpProd-mthncptr'!AD45</f>
        <v>0</v>
      </c>
      <c r="AE267" s="245">
        <f>'EPA-ngpProd-mthncptr'!AE45</f>
        <v>0</v>
      </c>
      <c r="AF267" s="245">
        <f>'EPA-ngpProd-mthncptr'!AF45</f>
        <v>0</v>
      </c>
      <c r="AG267" s="245">
        <f>'EPA-ngpProd-mthncptr'!AG45</f>
        <v>0</v>
      </c>
      <c r="AH267" s="245">
        <f>'EPA-ngpProd-mthncptr'!AH45</f>
        <v>0</v>
      </c>
      <c r="AI267" s="245">
        <f>'EPA-ngpProd-mthncptr'!AI45</f>
        <v>0</v>
      </c>
      <c r="AJ267" s="245">
        <f>'EPA-ngpProd-mthncptr'!AJ45</f>
        <v>0</v>
      </c>
      <c r="AK267" s="245">
        <f>'EPA-ngpProd-mthncptr'!AK45</f>
        <v>0</v>
      </c>
      <c r="AL267" s="245">
        <f>'EPA-ngpProd-mthncptr'!AL45</f>
        <v>0</v>
      </c>
    </row>
    <row r="268" spans="1:38" ht="15" x14ac:dyDescent="0.25">
      <c r="A268" s="256">
        <v>150</v>
      </c>
      <c r="B268" s="256">
        <v>200</v>
      </c>
      <c r="C268" s="245">
        <f>'EPA-ngpProd-mthncptr'!C46</f>
        <v>33047009706.497253</v>
      </c>
      <c r="D268" s="245">
        <f>'EPA-ngpProd-mthncptr'!D46</f>
        <v>26437607765.197803</v>
      </c>
      <c r="E268" s="245">
        <f>'EPA-ngpProd-mthncptr'!E46</f>
        <v>19828205823.89835</v>
      </c>
      <c r="F268" s="245">
        <f>'EPA-ngpProd-mthncptr'!F46</f>
        <v>13218803882.598898</v>
      </c>
      <c r="G268" s="245">
        <f>'EPA-ngpProd-mthncptr'!G46</f>
        <v>6609401941.299449</v>
      </c>
      <c r="H268" s="245">
        <f>'EPA-ngpProd-mthncptr'!H46</f>
        <v>0</v>
      </c>
      <c r="I268" s="245">
        <f>'EPA-ngpProd-mthncptr'!I46</f>
        <v>0</v>
      </c>
      <c r="J268" s="245">
        <f>'EPA-ngpProd-mthncptr'!J46</f>
        <v>0</v>
      </c>
      <c r="K268" s="245">
        <f>'EPA-ngpProd-mthncptr'!K46</f>
        <v>0</v>
      </c>
      <c r="L268" s="245">
        <f>'EPA-ngpProd-mthncptr'!L46</f>
        <v>0</v>
      </c>
      <c r="M268" s="245">
        <f>'EPA-ngpProd-mthncptr'!M46</f>
        <v>0</v>
      </c>
      <c r="N268" s="245">
        <f>'EPA-ngpProd-mthncptr'!N46</f>
        <v>0</v>
      </c>
      <c r="O268" s="245">
        <f>'EPA-ngpProd-mthncptr'!O46</f>
        <v>0</v>
      </c>
      <c r="P268" s="245">
        <f>'EPA-ngpProd-mthncptr'!P46</f>
        <v>0</v>
      </c>
      <c r="Q268" s="245">
        <f>'EPA-ngpProd-mthncptr'!Q46</f>
        <v>0</v>
      </c>
      <c r="R268" s="245">
        <f>'EPA-ngpProd-mthncptr'!R46</f>
        <v>0</v>
      </c>
      <c r="S268" s="245">
        <f>'EPA-ngpProd-mthncptr'!S46</f>
        <v>10342024922.370918</v>
      </c>
      <c r="T268" s="245">
        <f>'EPA-ngpProd-mthncptr'!T46</f>
        <v>20684049844.741837</v>
      </c>
      <c r="U268" s="245">
        <f>'EPA-ngpProd-mthncptr'!U46</f>
        <v>31026074767.112751</v>
      </c>
      <c r="V268" s="245">
        <f>'EPA-ngpProd-mthncptr'!V46</f>
        <v>41368099689.483673</v>
      </c>
      <c r="W268" s="245">
        <f>'EPA-ngpProd-mthncptr'!W46</f>
        <v>51710124611.854584</v>
      </c>
      <c r="X268" s="245">
        <f>'EPA-ngpProd-mthncptr'!X46</f>
        <v>52925454497.337372</v>
      </c>
      <c r="Y268" s="245">
        <f>'EPA-ngpProd-mthncptr'!Y46</f>
        <v>54140784382.820152</v>
      </c>
      <c r="Z268" s="245">
        <f>'EPA-ngpProd-mthncptr'!Z46</f>
        <v>55356114268.302948</v>
      </c>
      <c r="AA268" s="245">
        <f>'EPA-ngpProd-mthncptr'!AA46</f>
        <v>56571444153.785736</v>
      </c>
      <c r="AB268" s="245">
        <f>'EPA-ngpProd-mthncptr'!AB46</f>
        <v>57786774039.268517</v>
      </c>
      <c r="AC268" s="245">
        <f>'EPA-ngpProd-mthncptr'!AC46</f>
        <v>58814191579.818733</v>
      </c>
      <c r="AD268" s="245">
        <f>'EPA-ngpProd-mthncptr'!AD46</f>
        <v>59841609120.368958</v>
      </c>
      <c r="AE268" s="245">
        <f>'EPA-ngpProd-mthncptr'!AE46</f>
        <v>60869026660.919174</v>
      </c>
      <c r="AF268" s="245">
        <f>'EPA-ngpProd-mthncptr'!AF46</f>
        <v>61896444201.469391</v>
      </c>
      <c r="AG268" s="245">
        <f>'EPA-ngpProd-mthncptr'!AG46</f>
        <v>62923861742.019608</v>
      </c>
      <c r="AH268" s="245">
        <f>'EPA-ngpProd-mthncptr'!AH46</f>
        <v>63835932850.837677</v>
      </c>
      <c r="AI268" s="245">
        <f>'EPA-ngpProd-mthncptr'!AI46</f>
        <v>64748003959.655731</v>
      </c>
      <c r="AJ268" s="245">
        <f>'EPA-ngpProd-mthncptr'!AJ46</f>
        <v>65660075068.473793</v>
      </c>
      <c r="AK268" s="245">
        <f>'EPA-ngpProd-mthncptr'!AK46</f>
        <v>66572146177.291847</v>
      </c>
      <c r="AL268" s="245">
        <f>'EPA-ngpProd-mthncptr'!AL46</f>
        <v>67484217286.109909</v>
      </c>
    </row>
    <row r="269" spans="1:38" ht="15" x14ac:dyDescent="0.25">
      <c r="A269" s="256">
        <v>200</v>
      </c>
      <c r="B269" s="256">
        <v>250</v>
      </c>
      <c r="C269" s="245">
        <f>'EPA-ngpProd-mthncptr'!C47</f>
        <v>158109399182.7215</v>
      </c>
      <c r="D269" s="245">
        <f>'EPA-ngpProd-mthncptr'!D47</f>
        <v>126562248414.38196</v>
      </c>
      <c r="E269" s="245">
        <f>'EPA-ngpProd-mthncptr'!E47</f>
        <v>95015097646.042435</v>
      </c>
      <c r="F269" s="245">
        <f>'EPA-ngpProd-mthncptr'!F47</f>
        <v>63467946877.702904</v>
      </c>
      <c r="G269" s="245">
        <f>'EPA-ngpProd-mthncptr'!G47</f>
        <v>31920796109.363354</v>
      </c>
      <c r="H269" s="245">
        <f>'EPA-ngpProd-mthncptr'!H47</f>
        <v>373645341.023808</v>
      </c>
      <c r="I269" s="245">
        <f>'EPA-ngpProd-mthncptr'!I47</f>
        <v>8470199814.9976292</v>
      </c>
      <c r="J269" s="245">
        <f>'EPA-ngpProd-mthncptr'!J47</f>
        <v>16566754288.971451</v>
      </c>
      <c r="K269" s="245">
        <f>'EPA-ngpProd-mthncptr'!K47</f>
        <v>24663308762.945271</v>
      </c>
      <c r="L269" s="245">
        <f>'EPA-ngpProd-mthncptr'!L47</f>
        <v>32759863236.91909</v>
      </c>
      <c r="M269" s="245">
        <f>'EPA-ngpProd-mthncptr'!M47</f>
        <v>40856417710.892906</v>
      </c>
      <c r="N269" s="245">
        <f>'EPA-ngpProd-mthncptr'!N47</f>
        <v>42097034813.83625</v>
      </c>
      <c r="O269" s="245">
        <f>'EPA-ngpProd-mthncptr'!O47</f>
        <v>43337651916.779594</v>
      </c>
      <c r="P269" s="245">
        <f>'EPA-ngpProd-mthncptr'!P47</f>
        <v>44578269019.722939</v>
      </c>
      <c r="Q269" s="245">
        <f>'EPA-ngpProd-mthncptr'!Q47</f>
        <v>45818886122.666283</v>
      </c>
      <c r="R269" s="245">
        <f>'EPA-ngpProd-mthncptr'!R47</f>
        <v>47059503225.609627</v>
      </c>
      <c r="S269" s="245">
        <f>'EPA-ngpProd-mthncptr'!S47</f>
        <v>37737177316.099365</v>
      </c>
      <c r="T269" s="245">
        <f>'EPA-ngpProd-mthncptr'!T47</f>
        <v>28414851406.589115</v>
      </c>
      <c r="U269" s="245">
        <f>'EPA-ngpProd-mthncptr'!U47</f>
        <v>19092525497.078861</v>
      </c>
      <c r="V269" s="245">
        <f>'EPA-ngpProd-mthncptr'!V47</f>
        <v>9770199587.5686054</v>
      </c>
      <c r="W269" s="245">
        <f>'EPA-ngpProd-mthncptr'!W47</f>
        <v>447873678.05835205</v>
      </c>
      <c r="X269" s="245">
        <f>'EPA-ngpProd-mthncptr'!X47</f>
        <v>281078106955.62457</v>
      </c>
      <c r="Y269" s="245">
        <f>'EPA-ngpProd-mthncptr'!Y47</f>
        <v>561708340233.19067</v>
      </c>
      <c r="Z269" s="245">
        <f>'EPA-ngpProd-mthncptr'!Z47</f>
        <v>842338573510.75696</v>
      </c>
      <c r="AA269" s="245">
        <f>'EPA-ngpProd-mthncptr'!AA47</f>
        <v>1122968806788.3232</v>
      </c>
      <c r="AB269" s="245">
        <f>'EPA-ngpProd-mthncptr'!AB47</f>
        <v>1403599040065.8894</v>
      </c>
      <c r="AC269" s="245">
        <f>'EPA-ngpProd-mthncptr'!AC47</f>
        <v>1679518005887.9739</v>
      </c>
      <c r="AD269" s="245">
        <f>'EPA-ngpProd-mthncptr'!AD47</f>
        <v>1955436971710.0583</v>
      </c>
      <c r="AE269" s="245">
        <f>'EPA-ngpProd-mthncptr'!AE47</f>
        <v>2231355937532.1426</v>
      </c>
      <c r="AF269" s="245">
        <f>'EPA-ngpProd-mthncptr'!AF47</f>
        <v>2507274903354.2275</v>
      </c>
      <c r="AG269" s="245">
        <f>'EPA-ngpProd-mthncptr'!AG47</f>
        <v>2783193869176.312</v>
      </c>
      <c r="AH269" s="245">
        <f>'EPA-ngpProd-mthncptr'!AH47</f>
        <v>2818499938457.2656</v>
      </c>
      <c r="AI269" s="245">
        <f>'EPA-ngpProd-mthncptr'!AI47</f>
        <v>2853806007738.2192</v>
      </c>
      <c r="AJ269" s="245">
        <f>'EPA-ngpProd-mthncptr'!AJ47</f>
        <v>2889112077019.1729</v>
      </c>
      <c r="AK269" s="245">
        <f>'EPA-ngpProd-mthncptr'!AK47</f>
        <v>2924418146300.1265</v>
      </c>
      <c r="AL269" s="245">
        <f>'EPA-ngpProd-mthncptr'!AL47</f>
        <v>2959724215581.0801</v>
      </c>
    </row>
    <row r="270" spans="1:38" ht="15" x14ac:dyDescent="0.25">
      <c r="A270" s="256">
        <v>250</v>
      </c>
      <c r="B270" s="256">
        <v>300</v>
      </c>
      <c r="C270" s="245">
        <f>'EPA-ngpProd-mthncptr'!C48</f>
        <v>1583965358734.1252</v>
      </c>
      <c r="D270" s="245">
        <f>'EPA-ngpProd-mthncptr'!D48</f>
        <v>1628439301788.8015</v>
      </c>
      <c r="E270" s="245">
        <f>'EPA-ngpProd-mthncptr'!E48</f>
        <v>1672913244843.478</v>
      </c>
      <c r="F270" s="245">
        <f>'EPA-ngpProd-mthncptr'!F48</f>
        <v>1717387187898.1543</v>
      </c>
      <c r="G270" s="245">
        <f>'EPA-ngpProd-mthncptr'!G48</f>
        <v>1761861130952.8308</v>
      </c>
      <c r="H270" s="245">
        <f>'EPA-ngpProd-mthncptr'!H48</f>
        <v>1806335074007.5073</v>
      </c>
      <c r="I270" s="245">
        <f>'EPA-ngpProd-mthncptr'!I48</f>
        <v>2019530873537.0591</v>
      </c>
      <c r="J270" s="245">
        <f>'EPA-ngpProd-mthncptr'!J48</f>
        <v>2232726673066.6113</v>
      </c>
      <c r="K270" s="245">
        <f>'EPA-ngpProd-mthncptr'!K48</f>
        <v>2445922472596.1636</v>
      </c>
      <c r="L270" s="245">
        <f>'EPA-ngpProd-mthncptr'!L48</f>
        <v>2659118272125.7158</v>
      </c>
      <c r="M270" s="245">
        <f>'EPA-ngpProd-mthncptr'!M48</f>
        <v>2872314071655.2676</v>
      </c>
      <c r="N270" s="245">
        <f>'EPA-ngpProd-mthncptr'!N48</f>
        <v>3101587263107.2925</v>
      </c>
      <c r="O270" s="245">
        <f>'EPA-ngpProd-mthncptr'!O48</f>
        <v>3330860454559.3169</v>
      </c>
      <c r="P270" s="245">
        <f>'EPA-ngpProd-mthncptr'!P48</f>
        <v>3560133646011.3418</v>
      </c>
      <c r="Q270" s="245">
        <f>'EPA-ngpProd-mthncptr'!Q48</f>
        <v>3789406837463.3662</v>
      </c>
      <c r="R270" s="245">
        <f>'EPA-ngpProd-mthncptr'!R48</f>
        <v>4018680028915.3906</v>
      </c>
      <c r="S270" s="245">
        <f>'EPA-ngpProd-mthncptr'!S48</f>
        <v>4057735101699.8169</v>
      </c>
      <c r="T270" s="245">
        <f>'EPA-ngpProd-mthncptr'!T48</f>
        <v>4096790174484.2427</v>
      </c>
      <c r="U270" s="245">
        <f>'EPA-ngpProd-mthncptr'!U48</f>
        <v>4135845247268.6675</v>
      </c>
      <c r="V270" s="245">
        <f>'EPA-ngpProd-mthncptr'!V48</f>
        <v>4174900320053.0933</v>
      </c>
      <c r="W270" s="245">
        <f>'EPA-ngpProd-mthncptr'!W48</f>
        <v>4213955392837.5195</v>
      </c>
      <c r="X270" s="245">
        <f>'EPA-ngpProd-mthncptr'!X48</f>
        <v>3606781158676.3657</v>
      </c>
      <c r="Y270" s="245">
        <f>'EPA-ngpProd-mthncptr'!Y48</f>
        <v>2999606924515.2119</v>
      </c>
      <c r="Z270" s="245">
        <f>'EPA-ngpProd-mthncptr'!Z48</f>
        <v>2392432690354.0576</v>
      </c>
      <c r="AA270" s="245">
        <f>'EPA-ngpProd-mthncptr'!AA48</f>
        <v>1785258456192.9041</v>
      </c>
      <c r="AB270" s="245">
        <f>'EPA-ngpProd-mthncptr'!AB48</f>
        <v>1178084222031.7502</v>
      </c>
      <c r="AC270" s="245">
        <f>'EPA-ngpProd-mthncptr'!AC48</f>
        <v>942619608985.72021</v>
      </c>
      <c r="AD270" s="245">
        <f>'EPA-ngpProd-mthncptr'!AD48</f>
        <v>707154995939.69006</v>
      </c>
      <c r="AE270" s="245">
        <f>'EPA-ngpProd-mthncptr'!AE48</f>
        <v>471690382893.66003</v>
      </c>
      <c r="AF270" s="245">
        <f>'EPA-ngpProd-mthncptr'!AF48</f>
        <v>236225769847.63</v>
      </c>
      <c r="AG270" s="245">
        <f>'EPA-ngpProd-mthncptr'!AG48</f>
        <v>761156801.60004807</v>
      </c>
      <c r="AH270" s="245">
        <f>'EPA-ngpProd-mthncptr'!AH48</f>
        <v>719473373.14489293</v>
      </c>
      <c r="AI270" s="245">
        <f>'EPA-ngpProd-mthncptr'!AI48</f>
        <v>677789944.68973768</v>
      </c>
      <c r="AJ270" s="245">
        <f>'EPA-ngpProd-mthncptr'!AJ48</f>
        <v>636106516.23458242</v>
      </c>
      <c r="AK270" s="245">
        <f>'EPA-ngpProd-mthncptr'!AK48</f>
        <v>594423087.77942729</v>
      </c>
      <c r="AL270" s="245">
        <f>'EPA-ngpProd-mthncptr'!AL48</f>
        <v>552739659.32427204</v>
      </c>
    </row>
    <row r="271" spans="1:38" ht="15" x14ac:dyDescent="0.25">
      <c r="A271" s="256">
        <v>300</v>
      </c>
      <c r="B271" s="256">
        <v>350</v>
      </c>
      <c r="C271" s="245">
        <f>'EPA-ngpProd-mthncptr'!C49</f>
        <v>26353665590.286274</v>
      </c>
      <c r="D271" s="245">
        <f>'EPA-ngpProd-mthncptr'!D49</f>
        <v>341327178001.40375</v>
      </c>
      <c r="E271" s="245">
        <f>'EPA-ngpProd-mthncptr'!E49</f>
        <v>656300690412.52112</v>
      </c>
      <c r="F271" s="245">
        <f>'EPA-ngpProd-mthncptr'!F49</f>
        <v>971274202823.63855</v>
      </c>
      <c r="G271" s="245">
        <f>'EPA-ngpProd-mthncptr'!G49</f>
        <v>1286247715234.7561</v>
      </c>
      <c r="H271" s="245">
        <f>'EPA-ngpProd-mthncptr'!H49</f>
        <v>1601221227645.8735</v>
      </c>
      <c r="I271" s="245">
        <f>'EPA-ngpProd-mthncptr'!I49</f>
        <v>1453231845855.7124</v>
      </c>
      <c r="J271" s="245">
        <f>'EPA-ngpProd-mthncptr'!J49</f>
        <v>1305242464065.5515</v>
      </c>
      <c r="K271" s="245">
        <f>'EPA-ngpProd-mthncptr'!K49</f>
        <v>1157253082275.3904</v>
      </c>
      <c r="L271" s="245">
        <f>'EPA-ngpProd-mthncptr'!L49</f>
        <v>1009263700485.2294</v>
      </c>
      <c r="M271" s="245">
        <f>'EPA-ngpProd-mthncptr'!M49</f>
        <v>861274318695.06848</v>
      </c>
      <c r="N271" s="245">
        <f>'EPA-ngpProd-mthncptr'!N49</f>
        <v>689019454956.05481</v>
      </c>
      <c r="O271" s="245">
        <f>'EPA-ngpProd-mthncptr'!O49</f>
        <v>516764591217.04108</v>
      </c>
      <c r="P271" s="245">
        <f>'EPA-ngpProd-mthncptr'!P49</f>
        <v>344509727478.02734</v>
      </c>
      <c r="Q271" s="245">
        <f>'EPA-ngpProd-mthncptr'!Q49</f>
        <v>172254863739.01367</v>
      </c>
      <c r="R271" s="245">
        <f>'EPA-ngpProd-mthncptr'!R49</f>
        <v>0</v>
      </c>
      <c r="S271" s="245">
        <f>'EPA-ngpProd-mthncptr'!S49</f>
        <v>119124846.99859522</v>
      </c>
      <c r="T271" s="245">
        <f>'EPA-ngpProd-mthncptr'!T49</f>
        <v>238249693.99719045</v>
      </c>
      <c r="U271" s="245">
        <f>'EPA-ngpProd-mthncptr'!U49</f>
        <v>357374540.99578565</v>
      </c>
      <c r="V271" s="245">
        <f>'EPA-ngpProd-mthncptr'!V49</f>
        <v>476499387.99438089</v>
      </c>
      <c r="W271" s="245">
        <f>'EPA-ngpProd-mthncptr'!W49</f>
        <v>595624234.99297619</v>
      </c>
      <c r="X271" s="245">
        <f>'EPA-ngpProd-mthncptr'!X49</f>
        <v>383196208454.66681</v>
      </c>
      <c r="Y271" s="245">
        <f>'EPA-ngpProd-mthncptr'!Y49</f>
        <v>765796792674.34058</v>
      </c>
      <c r="Z271" s="245">
        <f>'EPA-ngpProd-mthncptr'!Z49</f>
        <v>1148397376894.0144</v>
      </c>
      <c r="AA271" s="245">
        <f>'EPA-ngpProd-mthncptr'!AA49</f>
        <v>1530997961113.6882</v>
      </c>
      <c r="AB271" s="245">
        <f>'EPA-ngpProd-mthncptr'!AB49</f>
        <v>1913598545333.3618</v>
      </c>
      <c r="AC271" s="245">
        <f>'EPA-ngpProd-mthncptr'!AC49</f>
        <v>1915009604088.9546</v>
      </c>
      <c r="AD271" s="245">
        <f>'EPA-ngpProd-mthncptr'!AD49</f>
        <v>1916420662844.5474</v>
      </c>
      <c r="AE271" s="245">
        <f>'EPA-ngpProd-mthncptr'!AE49</f>
        <v>1917831721600.1396</v>
      </c>
      <c r="AF271" s="245">
        <f>'EPA-ngpProd-mthncptr'!AF49</f>
        <v>1919242780355.7324</v>
      </c>
      <c r="AG271" s="245">
        <f>'EPA-ngpProd-mthncptr'!AG49</f>
        <v>1920653839111.325</v>
      </c>
      <c r="AH271" s="245">
        <f>'EPA-ngpProd-mthncptr'!AH49</f>
        <v>1919730880737.3022</v>
      </c>
      <c r="AI271" s="245">
        <f>'EPA-ngpProd-mthncptr'!AI49</f>
        <v>1918807922363.2798</v>
      </c>
      <c r="AJ271" s="245">
        <f>'EPA-ngpProd-mthncptr'!AJ49</f>
        <v>1917884963989.2568</v>
      </c>
      <c r="AK271" s="245">
        <f>'EPA-ngpProd-mthncptr'!AK49</f>
        <v>1916962005615.2341</v>
      </c>
      <c r="AL271" s="245">
        <f>'EPA-ngpProd-mthncptr'!AL49</f>
        <v>1916039047241.2114</v>
      </c>
    </row>
    <row r="272" spans="1:38" ht="15" x14ac:dyDescent="0.25">
      <c r="A272" s="256">
        <v>350</v>
      </c>
      <c r="B272" s="256">
        <v>400</v>
      </c>
      <c r="C272" s="245">
        <f>'EPA-ngpProd-mthncptr'!C50</f>
        <v>1770846939086.9133</v>
      </c>
      <c r="D272" s="245">
        <f>'EPA-ngpProd-mthncptr'!D50</f>
        <v>1522379323005.6755</v>
      </c>
      <c r="E272" s="245">
        <f>'EPA-ngpProd-mthncptr'!E50</f>
        <v>1273911706924.4377</v>
      </c>
      <c r="F272" s="245">
        <f>'EPA-ngpProd-mthncptr'!F50</f>
        <v>1025444090843.1998</v>
      </c>
      <c r="G272" s="245">
        <f>'EPA-ngpProd-mthncptr'!G50</f>
        <v>776976474761.96204</v>
      </c>
      <c r="H272" s="245">
        <f>'EPA-ngpProd-mthncptr'!H50</f>
        <v>528508858680.72437</v>
      </c>
      <c r="I272" s="245">
        <f>'EPA-ngpProd-mthncptr'!I50</f>
        <v>532955226634.62848</v>
      </c>
      <c r="J272" s="245">
        <f>'EPA-ngpProd-mthncptr'!J50</f>
        <v>537401594588.53253</v>
      </c>
      <c r="K272" s="245">
        <f>'EPA-ngpProd-mthncptr'!K50</f>
        <v>541847962542.43671</v>
      </c>
      <c r="L272" s="245">
        <f>'EPA-ngpProd-mthncptr'!L50</f>
        <v>546294330496.34082</v>
      </c>
      <c r="M272" s="245">
        <f>'EPA-ngpProd-mthncptr'!M50</f>
        <v>550740698450.24487</v>
      </c>
      <c r="N272" s="245">
        <f>'EPA-ngpProd-mthncptr'!N50</f>
        <v>552874511812.81335</v>
      </c>
      <c r="O272" s="245">
        <f>'EPA-ngpProd-mthncptr'!O50</f>
        <v>555008325175.38184</v>
      </c>
      <c r="P272" s="245">
        <f>'EPA-ngpProd-mthncptr'!P50</f>
        <v>557142138537.9502</v>
      </c>
      <c r="Q272" s="245">
        <f>'EPA-ngpProd-mthncptr'!Q50</f>
        <v>559275951900.51868</v>
      </c>
      <c r="R272" s="245">
        <f>'EPA-ngpProd-mthncptr'!R50</f>
        <v>561409765263.08716</v>
      </c>
      <c r="S272" s="245">
        <f>'EPA-ngpProd-mthncptr'!S50</f>
        <v>449127812210.46973</v>
      </c>
      <c r="T272" s="245">
        <f>'EPA-ngpProd-mthncptr'!T50</f>
        <v>336845859157.85229</v>
      </c>
      <c r="U272" s="245">
        <f>'EPA-ngpProd-mthncptr'!U50</f>
        <v>224563906105.23492</v>
      </c>
      <c r="V272" s="245">
        <f>'EPA-ngpProd-mthncptr'!V50</f>
        <v>112281953052.61746</v>
      </c>
      <c r="W272" s="245">
        <f>'EPA-ngpProd-mthncptr'!W50</f>
        <v>0</v>
      </c>
      <c r="X272" s="245">
        <f>'EPA-ngpProd-mthncptr'!X50</f>
        <v>0</v>
      </c>
      <c r="Y272" s="245">
        <f>'EPA-ngpProd-mthncptr'!Y50</f>
        <v>0</v>
      </c>
      <c r="Z272" s="245">
        <f>'EPA-ngpProd-mthncptr'!Z50</f>
        <v>0</v>
      </c>
      <c r="AA272" s="245">
        <f>'EPA-ngpProd-mthncptr'!AA50</f>
        <v>0</v>
      </c>
      <c r="AB272" s="245">
        <f>'EPA-ngpProd-mthncptr'!AB50</f>
        <v>0</v>
      </c>
      <c r="AC272" s="245">
        <f>'EPA-ngpProd-mthncptr'!AC50</f>
        <v>0</v>
      </c>
      <c r="AD272" s="245">
        <f>'EPA-ngpProd-mthncptr'!AD50</f>
        <v>0</v>
      </c>
      <c r="AE272" s="245">
        <f>'EPA-ngpProd-mthncptr'!AE50</f>
        <v>0</v>
      </c>
      <c r="AF272" s="245">
        <f>'EPA-ngpProd-mthncptr'!AF50</f>
        <v>0</v>
      </c>
      <c r="AG272" s="245">
        <f>'EPA-ngpProd-mthncptr'!AG50</f>
        <v>0</v>
      </c>
      <c r="AH272" s="245">
        <f>'EPA-ngpProd-mthncptr'!AH50</f>
        <v>0</v>
      </c>
      <c r="AI272" s="245">
        <f>'EPA-ngpProd-mthncptr'!AI50</f>
        <v>0</v>
      </c>
      <c r="AJ272" s="245">
        <f>'EPA-ngpProd-mthncptr'!AJ50</f>
        <v>0</v>
      </c>
      <c r="AK272" s="245">
        <f>'EPA-ngpProd-mthncptr'!AK50</f>
        <v>0</v>
      </c>
      <c r="AL272" s="245">
        <f>'EPA-ngpProd-mthncptr'!AL50</f>
        <v>0</v>
      </c>
    </row>
    <row r="273" spans="1:38" ht="15" x14ac:dyDescent="0.25">
      <c r="A273" s="256">
        <v>400</v>
      </c>
      <c r="B273" s="256">
        <v>450</v>
      </c>
      <c r="C273" s="245">
        <f>'EPA-ngpProd-mthncptr'!C51</f>
        <v>0</v>
      </c>
      <c r="D273" s="245">
        <f>'EPA-ngpProd-mthncptr'!D51</f>
        <v>0</v>
      </c>
      <c r="E273" s="245">
        <f>'EPA-ngpProd-mthncptr'!E51</f>
        <v>0</v>
      </c>
      <c r="F273" s="245">
        <f>'EPA-ngpProd-mthncptr'!F51</f>
        <v>0</v>
      </c>
      <c r="G273" s="245">
        <f>'EPA-ngpProd-mthncptr'!G51</f>
        <v>0</v>
      </c>
      <c r="H273" s="245">
        <f>'EPA-ngpProd-mthncptr'!H51</f>
        <v>0</v>
      </c>
      <c r="I273" s="245">
        <f>'EPA-ngpProd-mthncptr'!I51</f>
        <v>0</v>
      </c>
      <c r="J273" s="245">
        <f>'EPA-ngpProd-mthncptr'!J51</f>
        <v>0</v>
      </c>
      <c r="K273" s="245">
        <f>'EPA-ngpProd-mthncptr'!K51</f>
        <v>0</v>
      </c>
      <c r="L273" s="245">
        <f>'EPA-ngpProd-mthncptr'!L51</f>
        <v>0</v>
      </c>
      <c r="M273" s="245">
        <f>'EPA-ngpProd-mthncptr'!M51</f>
        <v>0</v>
      </c>
      <c r="N273" s="245">
        <f>'EPA-ngpProd-mthncptr'!N51</f>
        <v>0</v>
      </c>
      <c r="O273" s="245">
        <f>'EPA-ngpProd-mthncptr'!O51</f>
        <v>0</v>
      </c>
      <c r="P273" s="245">
        <f>'EPA-ngpProd-mthncptr'!P51</f>
        <v>0</v>
      </c>
      <c r="Q273" s="245">
        <f>'EPA-ngpProd-mthncptr'!Q51</f>
        <v>0</v>
      </c>
      <c r="R273" s="245">
        <f>'EPA-ngpProd-mthncptr'!R51</f>
        <v>0</v>
      </c>
      <c r="S273" s="245">
        <f>'EPA-ngpProd-mthncptr'!S51</f>
        <v>111923122406.00581</v>
      </c>
      <c r="T273" s="245">
        <f>'EPA-ngpProd-mthncptr'!T51</f>
        <v>223846244812.01163</v>
      </c>
      <c r="U273" s="245">
        <f>'EPA-ngpProd-mthncptr'!U51</f>
        <v>335769367218.0174</v>
      </c>
      <c r="V273" s="245">
        <f>'EPA-ngpProd-mthncptr'!V51</f>
        <v>447692489624.02325</v>
      </c>
      <c r="W273" s="245">
        <f>'EPA-ngpProd-mthncptr'!W51</f>
        <v>559615612030.02905</v>
      </c>
      <c r="X273" s="245">
        <f>'EPA-ngpProd-mthncptr'!X51</f>
        <v>561761602401.73315</v>
      </c>
      <c r="Y273" s="245">
        <f>'EPA-ngpProd-mthncptr'!Y51</f>
        <v>563907592773.43701</v>
      </c>
      <c r="Z273" s="245">
        <f>'EPA-ngpProd-mthncptr'!Z51</f>
        <v>566053583145.14111</v>
      </c>
      <c r="AA273" s="245">
        <f>'EPA-ngpProd-mthncptr'!AA51</f>
        <v>568199573516.84497</v>
      </c>
      <c r="AB273" s="245">
        <f>'EPA-ngpProd-mthncptr'!AB51</f>
        <v>570345563888.54907</v>
      </c>
      <c r="AC273" s="245">
        <f>'EPA-ngpProd-mthncptr'!AC51</f>
        <v>570793998718.26099</v>
      </c>
      <c r="AD273" s="245">
        <f>'EPA-ngpProd-mthncptr'!AD51</f>
        <v>571242433547.9729</v>
      </c>
      <c r="AE273" s="245">
        <f>'EPA-ngpProd-mthncptr'!AE51</f>
        <v>571690868377.68494</v>
      </c>
      <c r="AF273" s="245">
        <f>'EPA-ngpProd-mthncptr'!AF51</f>
        <v>572139303207.39685</v>
      </c>
      <c r="AG273" s="245">
        <f>'EPA-ngpProd-mthncptr'!AG51</f>
        <v>572587738037.10876</v>
      </c>
      <c r="AH273" s="245">
        <f>'EPA-ngpProd-mthncptr'!AH51</f>
        <v>458070190429.68701</v>
      </c>
      <c r="AI273" s="245">
        <f>'EPA-ngpProd-mthncptr'!AI51</f>
        <v>343552642822.2652</v>
      </c>
      <c r="AJ273" s="245">
        <f>'EPA-ngpProd-mthncptr'!AJ51</f>
        <v>229035095214.84344</v>
      </c>
      <c r="AK273" s="245">
        <f>'EPA-ngpProd-mthncptr'!AK51</f>
        <v>114517547607.42172</v>
      </c>
      <c r="AL273" s="245">
        <f>'EPA-ngpProd-mthncptr'!AL51</f>
        <v>0</v>
      </c>
    </row>
    <row r="274" spans="1:38" ht="15" x14ac:dyDescent="0.25">
      <c r="A274" s="256">
        <v>450</v>
      </c>
      <c r="B274" s="256">
        <v>500</v>
      </c>
      <c r="C274" s="245">
        <f>'EPA-ngpProd-mthncptr'!C52</f>
        <v>0</v>
      </c>
      <c r="D274" s="245">
        <f>'EPA-ngpProd-mthncptr'!D52</f>
        <v>50309348.851440005</v>
      </c>
      <c r="E274" s="245">
        <f>'EPA-ngpProd-mthncptr'!E52</f>
        <v>100618697.70288001</v>
      </c>
      <c r="F274" s="245">
        <f>'EPA-ngpProd-mthncptr'!F52</f>
        <v>150928046.55432001</v>
      </c>
      <c r="G274" s="245">
        <f>'EPA-ngpProd-mthncptr'!G52</f>
        <v>201237395.40576002</v>
      </c>
      <c r="H274" s="245">
        <f>'EPA-ngpProd-mthncptr'!H52</f>
        <v>251546744.25720003</v>
      </c>
      <c r="I274" s="245">
        <f>'EPA-ngpProd-mthncptr'!I52</f>
        <v>224467195.33763844</v>
      </c>
      <c r="J274" s="245">
        <f>'EPA-ngpProd-mthncptr'!J52</f>
        <v>197387646.41807681</v>
      </c>
      <c r="K274" s="245">
        <f>'EPA-ngpProd-mthncptr'!K52</f>
        <v>170308097.49851522</v>
      </c>
      <c r="L274" s="245">
        <f>'EPA-ngpProd-mthncptr'!L52</f>
        <v>143228548.57895359</v>
      </c>
      <c r="M274" s="245">
        <f>'EPA-ngpProd-mthncptr'!M52</f>
        <v>116148999.65939201</v>
      </c>
      <c r="N274" s="245">
        <f>'EPA-ngpProd-mthncptr'!N52</f>
        <v>92919199.727513596</v>
      </c>
      <c r="O274" s="245">
        <f>'EPA-ngpProd-mthncptr'!O52</f>
        <v>69689399.795635208</v>
      </c>
      <c r="P274" s="245">
        <f>'EPA-ngpProd-mthncptr'!P52</f>
        <v>46459599.863756806</v>
      </c>
      <c r="Q274" s="245">
        <f>'EPA-ngpProd-mthncptr'!Q52</f>
        <v>23229799.931878403</v>
      </c>
      <c r="R274" s="245">
        <f>'EPA-ngpProd-mthncptr'!R52</f>
        <v>0</v>
      </c>
      <c r="S274" s="245">
        <f>'EPA-ngpProd-mthncptr'!S52</f>
        <v>0</v>
      </c>
      <c r="T274" s="245">
        <f>'EPA-ngpProd-mthncptr'!T52</f>
        <v>0</v>
      </c>
      <c r="U274" s="245">
        <f>'EPA-ngpProd-mthncptr'!U52</f>
        <v>0</v>
      </c>
      <c r="V274" s="245">
        <f>'EPA-ngpProd-mthncptr'!V52</f>
        <v>0</v>
      </c>
      <c r="W274" s="245">
        <f>'EPA-ngpProd-mthncptr'!W52</f>
        <v>0</v>
      </c>
      <c r="X274" s="245">
        <f>'EPA-ngpProd-mthncptr'!X52</f>
        <v>0</v>
      </c>
      <c r="Y274" s="245">
        <f>'EPA-ngpProd-mthncptr'!Y52</f>
        <v>0</v>
      </c>
      <c r="Z274" s="245">
        <f>'EPA-ngpProd-mthncptr'!Z52</f>
        <v>0</v>
      </c>
      <c r="AA274" s="245">
        <f>'EPA-ngpProd-mthncptr'!AA52</f>
        <v>0</v>
      </c>
      <c r="AB274" s="245">
        <f>'EPA-ngpProd-mthncptr'!AB52</f>
        <v>0</v>
      </c>
      <c r="AC274" s="245">
        <f>'EPA-ngpProd-mthncptr'!AC52</f>
        <v>0</v>
      </c>
      <c r="AD274" s="245">
        <f>'EPA-ngpProd-mthncptr'!AD52</f>
        <v>0</v>
      </c>
      <c r="AE274" s="245">
        <f>'EPA-ngpProd-mthncptr'!AE52</f>
        <v>0</v>
      </c>
      <c r="AF274" s="245">
        <f>'EPA-ngpProd-mthncptr'!AF52</f>
        <v>0</v>
      </c>
      <c r="AG274" s="245">
        <f>'EPA-ngpProd-mthncptr'!AG52</f>
        <v>0</v>
      </c>
      <c r="AH274" s="245">
        <f>'EPA-ngpProd-mthncptr'!AH52</f>
        <v>114242401123.04677</v>
      </c>
      <c r="AI274" s="245">
        <f>'EPA-ngpProd-mthncptr'!AI52</f>
        <v>228484802246.09354</v>
      </c>
      <c r="AJ274" s="245">
        <f>'EPA-ngpProd-mthncptr'!AJ52</f>
        <v>342727203369.14032</v>
      </c>
      <c r="AK274" s="245">
        <f>'EPA-ngpProd-mthncptr'!AK52</f>
        <v>456969604492.18707</v>
      </c>
      <c r="AL274" s="245">
        <f>'EPA-ngpProd-mthncptr'!AL52</f>
        <v>571212005615.23389</v>
      </c>
    </row>
    <row r="275" spans="1:38" ht="15" x14ac:dyDescent="0.25">
      <c r="A275" s="256">
        <v>500</v>
      </c>
      <c r="B275" s="256">
        <v>550</v>
      </c>
      <c r="C275" s="245">
        <f>'EPA-ngpProd-mthncptr'!C53</f>
        <v>0</v>
      </c>
      <c r="D275" s="245">
        <f>'EPA-ngpProd-mthncptr'!D53</f>
        <v>0</v>
      </c>
      <c r="E275" s="245">
        <f>'EPA-ngpProd-mthncptr'!E53</f>
        <v>0</v>
      </c>
      <c r="F275" s="245">
        <f>'EPA-ngpProd-mthncptr'!F53</f>
        <v>0</v>
      </c>
      <c r="G275" s="245">
        <f>'EPA-ngpProd-mthncptr'!G53</f>
        <v>0</v>
      </c>
      <c r="H275" s="245">
        <f>'EPA-ngpProd-mthncptr'!H53</f>
        <v>0</v>
      </c>
      <c r="I275" s="245">
        <f>'EPA-ngpProd-mthncptr'!I53</f>
        <v>0</v>
      </c>
      <c r="J275" s="245">
        <f>'EPA-ngpProd-mthncptr'!J53</f>
        <v>0</v>
      </c>
      <c r="K275" s="245">
        <f>'EPA-ngpProd-mthncptr'!K53</f>
        <v>0</v>
      </c>
      <c r="L275" s="245">
        <f>'EPA-ngpProd-mthncptr'!L53</f>
        <v>0</v>
      </c>
      <c r="M275" s="245">
        <f>'EPA-ngpProd-mthncptr'!M53</f>
        <v>0</v>
      </c>
      <c r="N275" s="245">
        <f>'EPA-ngpProd-mthncptr'!N53</f>
        <v>0</v>
      </c>
      <c r="O275" s="245">
        <f>'EPA-ngpProd-mthncptr'!O53</f>
        <v>0</v>
      </c>
      <c r="P275" s="245">
        <f>'EPA-ngpProd-mthncptr'!P53</f>
        <v>0</v>
      </c>
      <c r="Q275" s="245">
        <f>'EPA-ngpProd-mthncptr'!Q53</f>
        <v>0</v>
      </c>
      <c r="R275" s="245">
        <f>'EPA-ngpProd-mthncptr'!R53</f>
        <v>0</v>
      </c>
      <c r="S275" s="245">
        <f>'EPA-ngpProd-mthncptr'!S53</f>
        <v>0</v>
      </c>
      <c r="T275" s="245">
        <f>'EPA-ngpProd-mthncptr'!T53</f>
        <v>0</v>
      </c>
      <c r="U275" s="245">
        <f>'EPA-ngpProd-mthncptr'!U53</f>
        <v>0</v>
      </c>
      <c r="V275" s="245">
        <f>'EPA-ngpProd-mthncptr'!V53</f>
        <v>0</v>
      </c>
      <c r="W275" s="245">
        <f>'EPA-ngpProd-mthncptr'!W53</f>
        <v>0</v>
      </c>
      <c r="X275" s="245">
        <f>'EPA-ngpProd-mthncptr'!X53</f>
        <v>0</v>
      </c>
      <c r="Y275" s="245">
        <f>'EPA-ngpProd-mthncptr'!Y53</f>
        <v>0</v>
      </c>
      <c r="Z275" s="245">
        <f>'EPA-ngpProd-mthncptr'!Z53</f>
        <v>0</v>
      </c>
      <c r="AA275" s="245">
        <f>'EPA-ngpProd-mthncptr'!AA53</f>
        <v>0</v>
      </c>
      <c r="AB275" s="245">
        <f>'EPA-ngpProd-mthncptr'!AB53</f>
        <v>0</v>
      </c>
      <c r="AC275" s="245">
        <f>'EPA-ngpProd-mthncptr'!AC53</f>
        <v>40388514.753440008</v>
      </c>
      <c r="AD275" s="245">
        <f>'EPA-ngpProd-mthncptr'!AD53</f>
        <v>80777029.506880015</v>
      </c>
      <c r="AE275" s="245">
        <f>'EPA-ngpProd-mthncptr'!AE53</f>
        <v>121165544.26032002</v>
      </c>
      <c r="AF275" s="245">
        <f>'EPA-ngpProd-mthncptr'!AF53</f>
        <v>161554059.01376003</v>
      </c>
      <c r="AG275" s="245">
        <f>'EPA-ngpProd-mthncptr'!AG53</f>
        <v>201942573.76720002</v>
      </c>
      <c r="AH275" s="245">
        <f>'EPA-ngpProd-mthncptr'!AH53</f>
        <v>205359369.05075201</v>
      </c>
      <c r="AI275" s="245">
        <f>'EPA-ngpProd-mthncptr'!AI53</f>
        <v>208776164.334304</v>
      </c>
      <c r="AJ275" s="245">
        <f>'EPA-ngpProd-mthncptr'!AJ53</f>
        <v>212192959.61785603</v>
      </c>
      <c r="AK275" s="245">
        <f>'EPA-ngpProd-mthncptr'!AK53</f>
        <v>215609754.90140802</v>
      </c>
      <c r="AL275" s="245">
        <f>'EPA-ngpProd-mthncptr'!AL53</f>
        <v>219026550.18496004</v>
      </c>
    </row>
    <row r="276" spans="1:38" ht="15" x14ac:dyDescent="0.25">
      <c r="A276" s="256">
        <v>550</v>
      </c>
      <c r="B276" s="256">
        <v>600</v>
      </c>
      <c r="C276" s="245">
        <f>'EPA-ngpProd-mthncptr'!C54</f>
        <v>189867783.33779201</v>
      </c>
      <c r="D276" s="245">
        <f>'EPA-ngpProd-mthncptr'!D54</f>
        <v>151894226.67023361</v>
      </c>
      <c r="E276" s="245">
        <f>'EPA-ngpProd-mthncptr'!E54</f>
        <v>113920670.00267522</v>
      </c>
      <c r="F276" s="245">
        <f>'EPA-ngpProd-mthncptr'!F54</f>
        <v>75947113.335116819</v>
      </c>
      <c r="G276" s="245">
        <f>'EPA-ngpProd-mthncptr'!G54</f>
        <v>37973556.667558417</v>
      </c>
      <c r="H276" s="245">
        <f>'EPA-ngpProd-mthncptr'!H54</f>
        <v>0</v>
      </c>
      <c r="I276" s="245">
        <f>'EPA-ngpProd-mthncptr'!I54</f>
        <v>0</v>
      </c>
      <c r="J276" s="245">
        <f>'EPA-ngpProd-mthncptr'!J54</f>
        <v>0</v>
      </c>
      <c r="K276" s="245">
        <f>'EPA-ngpProd-mthncptr'!K54</f>
        <v>0</v>
      </c>
      <c r="L276" s="245">
        <f>'EPA-ngpProd-mthncptr'!L54</f>
        <v>0</v>
      </c>
      <c r="M276" s="245">
        <f>'EPA-ngpProd-mthncptr'!M54</f>
        <v>0</v>
      </c>
      <c r="N276" s="245">
        <f>'EPA-ngpProd-mthncptr'!N54</f>
        <v>0</v>
      </c>
      <c r="O276" s="245">
        <f>'EPA-ngpProd-mthncptr'!O54</f>
        <v>0</v>
      </c>
      <c r="P276" s="245">
        <f>'EPA-ngpProd-mthncptr'!P54</f>
        <v>0</v>
      </c>
      <c r="Q276" s="245">
        <f>'EPA-ngpProd-mthncptr'!Q54</f>
        <v>0</v>
      </c>
      <c r="R276" s="245">
        <f>'EPA-ngpProd-mthncptr'!R54</f>
        <v>0</v>
      </c>
      <c r="S276" s="245">
        <f>'EPA-ngpProd-mthncptr'!S54</f>
        <v>0</v>
      </c>
      <c r="T276" s="245">
        <f>'EPA-ngpProd-mthncptr'!T54</f>
        <v>0</v>
      </c>
      <c r="U276" s="245">
        <f>'EPA-ngpProd-mthncptr'!U54</f>
        <v>0</v>
      </c>
      <c r="V276" s="245">
        <f>'EPA-ngpProd-mthncptr'!V54</f>
        <v>0</v>
      </c>
      <c r="W276" s="245">
        <f>'EPA-ngpProd-mthncptr'!W54</f>
        <v>0</v>
      </c>
      <c r="X276" s="245">
        <f>'EPA-ngpProd-mthncptr'!X54</f>
        <v>36580612.882979199</v>
      </c>
      <c r="Y276" s="245">
        <f>'EPA-ngpProd-mthncptr'!Y54</f>
        <v>73161225.765958399</v>
      </c>
      <c r="Z276" s="245">
        <f>'EPA-ngpProd-mthncptr'!Z54</f>
        <v>109741838.6489376</v>
      </c>
      <c r="AA276" s="245">
        <f>'EPA-ngpProd-mthncptr'!AA54</f>
        <v>146322451.5319168</v>
      </c>
      <c r="AB276" s="245">
        <f>'EPA-ngpProd-mthncptr'!AB54</f>
        <v>182903064.41489601</v>
      </c>
      <c r="AC276" s="245">
        <f>'EPA-ngpProd-mthncptr'!AC54</f>
        <v>146322451.5319168</v>
      </c>
      <c r="AD276" s="245">
        <f>'EPA-ngpProd-mthncptr'!AD54</f>
        <v>109741838.64893761</v>
      </c>
      <c r="AE276" s="245">
        <f>'EPA-ngpProd-mthncptr'!AE54</f>
        <v>73161225.765958413</v>
      </c>
      <c r="AF276" s="245">
        <f>'EPA-ngpProd-mthncptr'!AF54</f>
        <v>36580612.882979207</v>
      </c>
      <c r="AG276" s="245">
        <f>'EPA-ngpProd-mthncptr'!AG54</f>
        <v>0</v>
      </c>
      <c r="AH276" s="245">
        <f>'EPA-ngpProd-mthncptr'!AH54</f>
        <v>0</v>
      </c>
      <c r="AI276" s="245">
        <f>'EPA-ngpProd-mthncptr'!AI54</f>
        <v>0</v>
      </c>
      <c r="AJ276" s="245">
        <f>'EPA-ngpProd-mthncptr'!AJ54</f>
        <v>0</v>
      </c>
      <c r="AK276" s="245">
        <f>'EPA-ngpProd-mthncptr'!AK54</f>
        <v>0</v>
      </c>
      <c r="AL276" s="245">
        <f>'EPA-ngpProd-mthncptr'!AL54</f>
        <v>0</v>
      </c>
    </row>
    <row r="277" spans="1:38" ht="15" x14ac:dyDescent="0.25">
      <c r="A277" s="256">
        <v>600</v>
      </c>
      <c r="B277" s="256">
        <v>650</v>
      </c>
      <c r="C277" s="245">
        <f>'EPA-ngpProd-mthncptr'!C55</f>
        <v>0</v>
      </c>
      <c r="D277" s="245">
        <f>'EPA-ngpProd-mthncptr'!D55</f>
        <v>0</v>
      </c>
      <c r="E277" s="245">
        <f>'EPA-ngpProd-mthncptr'!E55</f>
        <v>0</v>
      </c>
      <c r="F277" s="245">
        <f>'EPA-ngpProd-mthncptr'!F55</f>
        <v>0</v>
      </c>
      <c r="G277" s="245">
        <f>'EPA-ngpProd-mthncptr'!G55</f>
        <v>0</v>
      </c>
      <c r="H277" s="245">
        <f>'EPA-ngpProd-mthncptr'!H55</f>
        <v>0</v>
      </c>
      <c r="I277" s="245">
        <f>'EPA-ngpProd-mthncptr'!I55</f>
        <v>0</v>
      </c>
      <c r="J277" s="245">
        <f>'EPA-ngpProd-mthncptr'!J55</f>
        <v>0</v>
      </c>
      <c r="K277" s="245">
        <f>'EPA-ngpProd-mthncptr'!K55</f>
        <v>0</v>
      </c>
      <c r="L277" s="245">
        <f>'EPA-ngpProd-mthncptr'!L55</f>
        <v>0</v>
      </c>
      <c r="M277" s="245">
        <f>'EPA-ngpProd-mthncptr'!M55</f>
        <v>0</v>
      </c>
      <c r="N277" s="245">
        <f>'EPA-ngpProd-mthncptr'!N55</f>
        <v>0</v>
      </c>
      <c r="O277" s="245">
        <f>'EPA-ngpProd-mthncptr'!O55</f>
        <v>0</v>
      </c>
      <c r="P277" s="245">
        <f>'EPA-ngpProd-mthncptr'!P55</f>
        <v>0</v>
      </c>
      <c r="Q277" s="245">
        <f>'EPA-ngpProd-mthncptr'!Q55</f>
        <v>0</v>
      </c>
      <c r="R277" s="245">
        <f>'EPA-ngpProd-mthncptr'!R55</f>
        <v>0</v>
      </c>
      <c r="S277" s="245">
        <f>'EPA-ngpProd-mthncptr'!S55</f>
        <v>32166586.257523201</v>
      </c>
      <c r="T277" s="245">
        <f>'EPA-ngpProd-mthncptr'!T55</f>
        <v>64333172.515046403</v>
      </c>
      <c r="U277" s="245">
        <f>'EPA-ngpProd-mthncptr'!U55</f>
        <v>96499758.772569612</v>
      </c>
      <c r="V277" s="245">
        <f>'EPA-ngpProd-mthncptr'!V55</f>
        <v>128666345.03009281</v>
      </c>
      <c r="W277" s="245">
        <f>'EPA-ngpProd-mthncptr'!W55</f>
        <v>160832931.28761601</v>
      </c>
      <c r="X277" s="245">
        <f>'EPA-ngpProd-mthncptr'!X55</f>
        <v>128666345.03009281</v>
      </c>
      <c r="Y277" s="245">
        <f>'EPA-ngpProd-mthncptr'!Y55</f>
        <v>96499758.772569627</v>
      </c>
      <c r="Z277" s="245">
        <f>'EPA-ngpProd-mthncptr'!Z55</f>
        <v>64333172.515046418</v>
      </c>
      <c r="AA277" s="245">
        <f>'EPA-ngpProd-mthncptr'!AA55</f>
        <v>32166586.257523216</v>
      </c>
      <c r="AB277" s="245">
        <f>'EPA-ngpProd-mthncptr'!AB55</f>
        <v>0</v>
      </c>
      <c r="AC277" s="245">
        <f>'EPA-ngpProd-mthncptr'!AC55</f>
        <v>0</v>
      </c>
      <c r="AD277" s="245">
        <f>'EPA-ngpProd-mthncptr'!AD55</f>
        <v>0</v>
      </c>
      <c r="AE277" s="245">
        <f>'EPA-ngpProd-mthncptr'!AE55</f>
        <v>0</v>
      </c>
      <c r="AF277" s="245">
        <f>'EPA-ngpProd-mthncptr'!AF55</f>
        <v>0</v>
      </c>
      <c r="AG277" s="245">
        <f>'EPA-ngpProd-mthncptr'!AG55</f>
        <v>0</v>
      </c>
      <c r="AH277" s="245">
        <f>'EPA-ngpProd-mthncptr'!AH55</f>
        <v>0</v>
      </c>
      <c r="AI277" s="245">
        <f>'EPA-ngpProd-mthncptr'!AI55</f>
        <v>0</v>
      </c>
      <c r="AJ277" s="245">
        <f>'EPA-ngpProd-mthncptr'!AJ55</f>
        <v>0</v>
      </c>
      <c r="AK277" s="245">
        <f>'EPA-ngpProd-mthncptr'!AK55</f>
        <v>0</v>
      </c>
      <c r="AL277" s="245">
        <f>'EPA-ngpProd-mthncptr'!AL55</f>
        <v>0</v>
      </c>
    </row>
    <row r="278" spans="1:38" ht="15" x14ac:dyDescent="0.25">
      <c r="A278" s="256">
        <v>650</v>
      </c>
      <c r="B278" s="256">
        <v>700</v>
      </c>
      <c r="C278" s="245">
        <f>'EPA-ngpProd-mthncptr'!C56</f>
        <v>0</v>
      </c>
      <c r="D278" s="245">
        <f>'EPA-ngpProd-mthncptr'!D56</f>
        <v>15733627.835295999</v>
      </c>
      <c r="E278" s="245">
        <f>'EPA-ngpProd-mthncptr'!E56</f>
        <v>31467255.670591999</v>
      </c>
      <c r="F278" s="245">
        <f>'EPA-ngpProd-mthncptr'!F56</f>
        <v>47200883.505888</v>
      </c>
      <c r="G278" s="245">
        <f>'EPA-ngpProd-mthncptr'!G56</f>
        <v>62934511.341183998</v>
      </c>
      <c r="H278" s="245">
        <f>'EPA-ngpProd-mthncptr'!H56</f>
        <v>78668139.17648001</v>
      </c>
      <c r="I278" s="245">
        <f>'EPA-ngpProd-mthncptr'!I56</f>
        <v>62934511.341183998</v>
      </c>
      <c r="J278" s="245">
        <f>'EPA-ngpProd-mthncptr'!J56</f>
        <v>47200883.505888008</v>
      </c>
      <c r="K278" s="245">
        <f>'EPA-ngpProd-mthncptr'!K56</f>
        <v>31467255.670592006</v>
      </c>
      <c r="L278" s="245">
        <f>'EPA-ngpProd-mthncptr'!L56</f>
        <v>15733627.835296007</v>
      </c>
      <c r="M278" s="245">
        <f>'EPA-ngpProd-mthncptr'!M56</f>
        <v>0</v>
      </c>
      <c r="N278" s="245">
        <f>'EPA-ngpProd-mthncptr'!N56</f>
        <v>28354065.492748804</v>
      </c>
      <c r="O278" s="245">
        <f>'EPA-ngpProd-mthncptr'!O56</f>
        <v>56708130.985497609</v>
      </c>
      <c r="P278" s="245">
        <f>'EPA-ngpProd-mthncptr'!P56</f>
        <v>85062196.478246406</v>
      </c>
      <c r="Q278" s="245">
        <f>'EPA-ngpProd-mthncptr'!Q56</f>
        <v>113416261.97099522</v>
      </c>
      <c r="R278" s="245">
        <f>'EPA-ngpProd-mthncptr'!R56</f>
        <v>141770327.46374401</v>
      </c>
      <c r="S278" s="245">
        <f>'EPA-ngpProd-mthncptr'!S56</f>
        <v>113416261.97099522</v>
      </c>
      <c r="T278" s="245">
        <f>'EPA-ngpProd-mthncptr'!T56</f>
        <v>85062196.478246406</v>
      </c>
      <c r="U278" s="245">
        <f>'EPA-ngpProd-mthncptr'!U56</f>
        <v>56708130.985497609</v>
      </c>
      <c r="V278" s="245">
        <f>'EPA-ngpProd-mthncptr'!V56</f>
        <v>28354065.492748804</v>
      </c>
      <c r="W278" s="245">
        <f>'EPA-ngpProd-mthncptr'!W56</f>
        <v>0</v>
      </c>
      <c r="X278" s="245">
        <f>'EPA-ngpProd-mthncptr'!X56</f>
        <v>0</v>
      </c>
      <c r="Y278" s="245">
        <f>'EPA-ngpProd-mthncptr'!Y56</f>
        <v>0</v>
      </c>
      <c r="Z278" s="245">
        <f>'EPA-ngpProd-mthncptr'!Z56</f>
        <v>0</v>
      </c>
      <c r="AA278" s="245">
        <f>'EPA-ngpProd-mthncptr'!AA56</f>
        <v>0</v>
      </c>
      <c r="AB278" s="245">
        <f>'EPA-ngpProd-mthncptr'!AB56</f>
        <v>0</v>
      </c>
      <c r="AC278" s="245">
        <f>'EPA-ngpProd-mthncptr'!AC56</f>
        <v>0</v>
      </c>
      <c r="AD278" s="245">
        <f>'EPA-ngpProd-mthncptr'!AD56</f>
        <v>0</v>
      </c>
      <c r="AE278" s="245">
        <f>'EPA-ngpProd-mthncptr'!AE56</f>
        <v>0</v>
      </c>
      <c r="AF278" s="245">
        <f>'EPA-ngpProd-mthncptr'!AF56</f>
        <v>0</v>
      </c>
      <c r="AG278" s="245">
        <f>'EPA-ngpProd-mthncptr'!AG56</f>
        <v>0</v>
      </c>
      <c r="AH278" s="245">
        <f>'EPA-ngpProd-mthncptr'!AH56</f>
        <v>0</v>
      </c>
      <c r="AI278" s="245">
        <f>'EPA-ngpProd-mthncptr'!AI56</f>
        <v>0</v>
      </c>
      <c r="AJ278" s="245">
        <f>'EPA-ngpProd-mthncptr'!AJ56</f>
        <v>0</v>
      </c>
      <c r="AK278" s="245">
        <f>'EPA-ngpProd-mthncptr'!AK56</f>
        <v>0</v>
      </c>
      <c r="AL278" s="245">
        <f>'EPA-ngpProd-mthncptr'!AL56</f>
        <v>0</v>
      </c>
    </row>
    <row r="279" spans="1:38" ht="15" x14ac:dyDescent="0.25">
      <c r="A279" s="256">
        <v>700</v>
      </c>
      <c r="B279" s="256">
        <v>750</v>
      </c>
      <c r="C279" s="245">
        <f>'EPA-ngpProd-mthncptr'!C57</f>
        <v>0</v>
      </c>
      <c r="D279" s="245">
        <f>'EPA-ngpProd-mthncptr'!D57</f>
        <v>82817102432.250824</v>
      </c>
      <c r="E279" s="245">
        <f>'EPA-ngpProd-mthncptr'!E57</f>
        <v>165634204864.50165</v>
      </c>
      <c r="F279" s="245">
        <f>'EPA-ngpProd-mthncptr'!F57</f>
        <v>248451307296.75247</v>
      </c>
      <c r="G279" s="245">
        <f>'EPA-ngpProd-mthncptr'!G57</f>
        <v>331268409729.0033</v>
      </c>
      <c r="H279" s="245">
        <f>'EPA-ngpProd-mthncptr'!H57</f>
        <v>414085512161.25409</v>
      </c>
      <c r="I279" s="245">
        <f>'EPA-ngpProd-mthncptr'!I57</f>
        <v>331268409729.0033</v>
      </c>
      <c r="J279" s="245">
        <f>'EPA-ngpProd-mthncptr'!J57</f>
        <v>248451307296.75247</v>
      </c>
      <c r="K279" s="245">
        <f>'EPA-ngpProd-mthncptr'!K57</f>
        <v>165634204864.50165</v>
      </c>
      <c r="L279" s="245">
        <f>'EPA-ngpProd-mthncptr'!L57</f>
        <v>82817102432.250824</v>
      </c>
      <c r="M279" s="245">
        <f>'EPA-ngpProd-mthncptr'!M57</f>
        <v>0</v>
      </c>
      <c r="N279" s="245">
        <f>'EPA-ngpProd-mthncptr'!N57</f>
        <v>0</v>
      </c>
      <c r="O279" s="245">
        <f>'EPA-ngpProd-mthncptr'!O57</f>
        <v>0</v>
      </c>
      <c r="P279" s="245">
        <f>'EPA-ngpProd-mthncptr'!P57</f>
        <v>0</v>
      </c>
      <c r="Q279" s="245">
        <f>'EPA-ngpProd-mthncptr'!Q57</f>
        <v>0</v>
      </c>
      <c r="R279" s="245">
        <f>'EPA-ngpProd-mthncptr'!R57</f>
        <v>0</v>
      </c>
      <c r="S279" s="245">
        <f>'EPA-ngpProd-mthncptr'!S57</f>
        <v>0</v>
      </c>
      <c r="T279" s="245">
        <f>'EPA-ngpProd-mthncptr'!T57</f>
        <v>0</v>
      </c>
      <c r="U279" s="245">
        <f>'EPA-ngpProd-mthncptr'!U57</f>
        <v>0</v>
      </c>
      <c r="V279" s="245">
        <f>'EPA-ngpProd-mthncptr'!V57</f>
        <v>0</v>
      </c>
      <c r="W279" s="245">
        <f>'EPA-ngpProd-mthncptr'!W57</f>
        <v>0</v>
      </c>
      <c r="X279" s="245">
        <f>'EPA-ngpProd-mthncptr'!X57</f>
        <v>0</v>
      </c>
      <c r="Y279" s="245">
        <f>'EPA-ngpProd-mthncptr'!Y57</f>
        <v>0</v>
      </c>
      <c r="Z279" s="245">
        <f>'EPA-ngpProd-mthncptr'!Z57</f>
        <v>0</v>
      </c>
      <c r="AA279" s="245">
        <f>'EPA-ngpProd-mthncptr'!AA57</f>
        <v>0</v>
      </c>
      <c r="AB279" s="245">
        <f>'EPA-ngpProd-mthncptr'!AB57</f>
        <v>0</v>
      </c>
      <c r="AC279" s="245">
        <f>'EPA-ngpProd-mthncptr'!AC57</f>
        <v>0</v>
      </c>
      <c r="AD279" s="245">
        <f>'EPA-ngpProd-mthncptr'!AD57</f>
        <v>0</v>
      </c>
      <c r="AE279" s="245">
        <f>'EPA-ngpProd-mthncptr'!AE57</f>
        <v>0</v>
      </c>
      <c r="AF279" s="245">
        <f>'EPA-ngpProd-mthncptr'!AF57</f>
        <v>0</v>
      </c>
      <c r="AG279" s="245">
        <f>'EPA-ngpProd-mthncptr'!AG57</f>
        <v>0</v>
      </c>
      <c r="AH279" s="245">
        <f>'EPA-ngpProd-mthncptr'!AH57</f>
        <v>0</v>
      </c>
      <c r="AI279" s="245">
        <f>'EPA-ngpProd-mthncptr'!AI57</f>
        <v>0</v>
      </c>
      <c r="AJ279" s="245">
        <f>'EPA-ngpProd-mthncptr'!AJ57</f>
        <v>0</v>
      </c>
      <c r="AK279" s="245">
        <f>'EPA-ngpProd-mthncptr'!AK57</f>
        <v>0</v>
      </c>
      <c r="AL279" s="245">
        <f>'EPA-ngpProd-mthncptr'!AL57</f>
        <v>0</v>
      </c>
    </row>
    <row r="280" spans="1:38" ht="15" x14ac:dyDescent="0.25">
      <c r="A280" s="256">
        <v>750</v>
      </c>
      <c r="B280" s="256">
        <v>800</v>
      </c>
      <c r="C280" s="245">
        <f>'EPA-ngpProd-mthncptr'!C58</f>
        <v>369978427886.96271</v>
      </c>
      <c r="D280" s="245">
        <f>'EPA-ngpProd-mthncptr'!D58</f>
        <v>295982742309.57019</v>
      </c>
      <c r="E280" s="245">
        <f>'EPA-ngpProd-mthncptr'!E58</f>
        <v>221987056732.17764</v>
      </c>
      <c r="F280" s="245">
        <f>'EPA-ngpProd-mthncptr'!F58</f>
        <v>147991371154.78513</v>
      </c>
      <c r="G280" s="245">
        <f>'EPA-ngpProd-mthncptr'!G58</f>
        <v>73995685577.392563</v>
      </c>
      <c r="H280" s="245">
        <f>'EPA-ngpProd-mthncptr'!H58</f>
        <v>0</v>
      </c>
      <c r="I280" s="245">
        <f>'EPA-ngpProd-mthncptr'!I58</f>
        <v>86275843876.879654</v>
      </c>
      <c r="J280" s="245">
        <f>'EPA-ngpProd-mthncptr'!J58</f>
        <v>172551687753.75931</v>
      </c>
      <c r="K280" s="245">
        <f>'EPA-ngpProd-mthncptr'!K58</f>
        <v>258827531630.63898</v>
      </c>
      <c r="L280" s="245">
        <f>'EPA-ngpProd-mthncptr'!L58</f>
        <v>345103375507.51862</v>
      </c>
      <c r="M280" s="245">
        <f>'EPA-ngpProd-mthncptr'!M58</f>
        <v>431379219384.39825</v>
      </c>
      <c r="N280" s="245">
        <f>'EPA-ngpProd-mthncptr'!N58</f>
        <v>432994853092.35748</v>
      </c>
      <c r="O280" s="245">
        <f>'EPA-ngpProd-mthncptr'!O58</f>
        <v>434610486800.31659</v>
      </c>
      <c r="P280" s="245">
        <f>'EPA-ngpProd-mthncptr'!P58</f>
        <v>436226120508.27582</v>
      </c>
      <c r="Q280" s="245">
        <f>'EPA-ngpProd-mthncptr'!Q58</f>
        <v>437841754216.23492</v>
      </c>
      <c r="R280" s="245">
        <f>'EPA-ngpProd-mthncptr'!R58</f>
        <v>439457387924.19415</v>
      </c>
      <c r="S280" s="245">
        <f>'EPA-ngpProd-mthncptr'!S58</f>
        <v>351565910339.35529</v>
      </c>
      <c r="T280" s="245">
        <f>'EPA-ngpProd-mthncptr'!T58</f>
        <v>263674432754.51651</v>
      </c>
      <c r="U280" s="245">
        <f>'EPA-ngpProd-mthncptr'!U58</f>
        <v>175782955169.67767</v>
      </c>
      <c r="V280" s="245">
        <f>'EPA-ngpProd-mthncptr'!V58</f>
        <v>87891477584.838837</v>
      </c>
      <c r="W280" s="245">
        <f>'EPA-ngpProd-mthncptr'!W58</f>
        <v>0</v>
      </c>
      <c r="X280" s="245">
        <f>'EPA-ngpProd-mthncptr'!X58</f>
        <v>0</v>
      </c>
      <c r="Y280" s="245">
        <f>'EPA-ngpProd-mthncptr'!Y58</f>
        <v>0</v>
      </c>
      <c r="Z280" s="245">
        <f>'EPA-ngpProd-mthncptr'!Z58</f>
        <v>0</v>
      </c>
      <c r="AA280" s="245">
        <f>'EPA-ngpProd-mthncptr'!AA58</f>
        <v>0</v>
      </c>
      <c r="AB280" s="245">
        <f>'EPA-ngpProd-mthncptr'!AB58</f>
        <v>0</v>
      </c>
      <c r="AC280" s="245">
        <f>'EPA-ngpProd-mthncptr'!AC58</f>
        <v>0</v>
      </c>
      <c r="AD280" s="245">
        <f>'EPA-ngpProd-mthncptr'!AD58</f>
        <v>0</v>
      </c>
      <c r="AE280" s="245">
        <f>'EPA-ngpProd-mthncptr'!AE58</f>
        <v>0</v>
      </c>
      <c r="AF280" s="245">
        <f>'EPA-ngpProd-mthncptr'!AF58</f>
        <v>0</v>
      </c>
      <c r="AG280" s="245">
        <f>'EPA-ngpProd-mthncptr'!AG58</f>
        <v>0</v>
      </c>
      <c r="AH280" s="245">
        <f>'EPA-ngpProd-mthncptr'!AH58</f>
        <v>0</v>
      </c>
      <c r="AI280" s="245">
        <f>'EPA-ngpProd-mthncptr'!AI58</f>
        <v>0</v>
      </c>
      <c r="AJ280" s="245">
        <f>'EPA-ngpProd-mthncptr'!AJ58</f>
        <v>0</v>
      </c>
      <c r="AK280" s="245">
        <f>'EPA-ngpProd-mthncptr'!AK58</f>
        <v>0</v>
      </c>
      <c r="AL280" s="245">
        <f>'EPA-ngpProd-mthncptr'!AL58</f>
        <v>0</v>
      </c>
    </row>
    <row r="281" spans="1:38" ht="15" x14ac:dyDescent="0.25">
      <c r="A281" s="256">
        <v>800</v>
      </c>
      <c r="B281" s="256">
        <v>850</v>
      </c>
      <c r="C281" s="245">
        <f>'EPA-ngpProd-mthncptr'!C59</f>
        <v>0</v>
      </c>
      <c r="D281" s="245">
        <f>'EPA-ngpProd-mthncptr'!D59</f>
        <v>0</v>
      </c>
      <c r="E281" s="245">
        <f>'EPA-ngpProd-mthncptr'!E59</f>
        <v>0</v>
      </c>
      <c r="F281" s="245">
        <f>'EPA-ngpProd-mthncptr'!F59</f>
        <v>0</v>
      </c>
      <c r="G281" s="245">
        <f>'EPA-ngpProd-mthncptr'!G59</f>
        <v>0</v>
      </c>
      <c r="H281" s="245">
        <f>'EPA-ngpProd-mthncptr'!H59</f>
        <v>0</v>
      </c>
      <c r="I281" s="245">
        <f>'EPA-ngpProd-mthncptr'!I59</f>
        <v>0</v>
      </c>
      <c r="J281" s="245">
        <f>'EPA-ngpProd-mthncptr'!J59</f>
        <v>0</v>
      </c>
      <c r="K281" s="245">
        <f>'EPA-ngpProd-mthncptr'!K59</f>
        <v>0</v>
      </c>
      <c r="L281" s="245">
        <f>'EPA-ngpProd-mthncptr'!L59</f>
        <v>0</v>
      </c>
      <c r="M281" s="245">
        <f>'EPA-ngpProd-mthncptr'!M59</f>
        <v>0</v>
      </c>
      <c r="N281" s="245">
        <f>'EPA-ngpProd-mthncptr'!N59</f>
        <v>0</v>
      </c>
      <c r="O281" s="245">
        <f>'EPA-ngpProd-mthncptr'!O59</f>
        <v>0</v>
      </c>
      <c r="P281" s="245">
        <f>'EPA-ngpProd-mthncptr'!P59</f>
        <v>0</v>
      </c>
      <c r="Q281" s="245">
        <f>'EPA-ngpProd-mthncptr'!Q59</f>
        <v>0</v>
      </c>
      <c r="R281" s="245">
        <f>'EPA-ngpProd-mthncptr'!R59</f>
        <v>0</v>
      </c>
      <c r="S281" s="245">
        <f>'EPA-ngpProd-mthncptr'!S59</f>
        <v>87691526412.963882</v>
      </c>
      <c r="T281" s="245">
        <f>'EPA-ngpProd-mthncptr'!T59</f>
        <v>175383052825.92776</v>
      </c>
      <c r="U281" s="245">
        <f>'EPA-ngpProd-mthncptr'!U59</f>
        <v>263074579238.89166</v>
      </c>
      <c r="V281" s="245">
        <f>'EPA-ngpProd-mthncptr'!V59</f>
        <v>350766105651.85553</v>
      </c>
      <c r="W281" s="245">
        <f>'EPA-ngpProd-mthncptr'!W59</f>
        <v>438457632064.81934</v>
      </c>
      <c r="X281" s="245">
        <f>'EPA-ngpProd-mthncptr'!X59</f>
        <v>440139012336.73083</v>
      </c>
      <c r="Y281" s="245">
        <f>'EPA-ngpProd-mthncptr'!Y59</f>
        <v>441820392608.64227</v>
      </c>
      <c r="Z281" s="245">
        <f>'EPA-ngpProd-mthncptr'!Z59</f>
        <v>443501772880.55365</v>
      </c>
      <c r="AA281" s="245">
        <f>'EPA-ngpProd-mthncptr'!AA59</f>
        <v>445183153152.46509</v>
      </c>
      <c r="AB281" s="245">
        <f>'EPA-ngpProd-mthncptr'!AB59</f>
        <v>446864533424.37653</v>
      </c>
      <c r="AC281" s="245">
        <f>'EPA-ngpProd-mthncptr'!AC59</f>
        <v>357491626739.50122</v>
      </c>
      <c r="AD281" s="245">
        <f>'EPA-ngpProd-mthncptr'!AD59</f>
        <v>268118720054.62589</v>
      </c>
      <c r="AE281" s="245">
        <f>'EPA-ngpProd-mthncptr'!AE59</f>
        <v>178745813369.75058</v>
      </c>
      <c r="AF281" s="245">
        <f>'EPA-ngpProd-mthncptr'!AF59</f>
        <v>89372906684.87529</v>
      </c>
      <c r="AG281" s="245">
        <f>'EPA-ngpProd-mthncptr'!AG59</f>
        <v>0</v>
      </c>
      <c r="AH281" s="245">
        <f>'EPA-ngpProd-mthncptr'!AH59</f>
        <v>0</v>
      </c>
      <c r="AI281" s="245">
        <f>'EPA-ngpProd-mthncptr'!AI59</f>
        <v>0</v>
      </c>
      <c r="AJ281" s="245">
        <f>'EPA-ngpProd-mthncptr'!AJ59</f>
        <v>0</v>
      </c>
      <c r="AK281" s="245">
        <f>'EPA-ngpProd-mthncptr'!AK59</f>
        <v>0</v>
      </c>
      <c r="AL281" s="245">
        <f>'EPA-ngpProd-mthncptr'!AL59</f>
        <v>0</v>
      </c>
    </row>
    <row r="282" spans="1:38" ht="15" x14ac:dyDescent="0.25">
      <c r="A282" s="256">
        <v>850</v>
      </c>
      <c r="B282" s="256">
        <v>900</v>
      </c>
      <c r="C282" s="245">
        <f>'EPA-ngpProd-mthncptr'!C60</f>
        <v>0</v>
      </c>
      <c r="D282" s="245">
        <f>'EPA-ngpProd-mthncptr'!D60</f>
        <v>0</v>
      </c>
      <c r="E282" s="245">
        <f>'EPA-ngpProd-mthncptr'!E60</f>
        <v>0</v>
      </c>
      <c r="F282" s="245">
        <f>'EPA-ngpProd-mthncptr'!F60</f>
        <v>0</v>
      </c>
      <c r="G282" s="245">
        <f>'EPA-ngpProd-mthncptr'!G60</f>
        <v>0</v>
      </c>
      <c r="H282" s="245">
        <f>'EPA-ngpProd-mthncptr'!H60</f>
        <v>0</v>
      </c>
      <c r="I282" s="245">
        <f>'EPA-ngpProd-mthncptr'!I60</f>
        <v>0</v>
      </c>
      <c r="J282" s="245">
        <f>'EPA-ngpProd-mthncptr'!J60</f>
        <v>0</v>
      </c>
      <c r="K282" s="245">
        <f>'EPA-ngpProd-mthncptr'!K60</f>
        <v>0</v>
      </c>
      <c r="L282" s="245">
        <f>'EPA-ngpProd-mthncptr'!L60</f>
        <v>0</v>
      </c>
      <c r="M282" s="245">
        <f>'EPA-ngpProd-mthncptr'!M60</f>
        <v>0</v>
      </c>
      <c r="N282" s="245">
        <f>'EPA-ngpProd-mthncptr'!N60</f>
        <v>0</v>
      </c>
      <c r="O282" s="245">
        <f>'EPA-ngpProd-mthncptr'!O60</f>
        <v>0</v>
      </c>
      <c r="P282" s="245">
        <f>'EPA-ngpProd-mthncptr'!P60</f>
        <v>0</v>
      </c>
      <c r="Q282" s="245">
        <f>'EPA-ngpProd-mthncptr'!Q60</f>
        <v>0</v>
      </c>
      <c r="R282" s="245">
        <f>'EPA-ngpProd-mthncptr'!R60</f>
        <v>0</v>
      </c>
      <c r="S282" s="245">
        <f>'EPA-ngpProd-mthncptr'!S60</f>
        <v>0</v>
      </c>
      <c r="T282" s="245">
        <f>'EPA-ngpProd-mthncptr'!T60</f>
        <v>0</v>
      </c>
      <c r="U282" s="245">
        <f>'EPA-ngpProd-mthncptr'!U60</f>
        <v>0</v>
      </c>
      <c r="V282" s="245">
        <f>'EPA-ngpProd-mthncptr'!V60</f>
        <v>0</v>
      </c>
      <c r="W282" s="245">
        <f>'EPA-ngpProd-mthncptr'!W60</f>
        <v>0</v>
      </c>
      <c r="X282" s="245">
        <f>'EPA-ngpProd-mthncptr'!X60</f>
        <v>0</v>
      </c>
      <c r="Y282" s="245">
        <f>'EPA-ngpProd-mthncptr'!Y60</f>
        <v>0</v>
      </c>
      <c r="Z282" s="245">
        <f>'EPA-ngpProd-mthncptr'!Z60</f>
        <v>0</v>
      </c>
      <c r="AA282" s="245">
        <f>'EPA-ngpProd-mthncptr'!AA60</f>
        <v>0</v>
      </c>
      <c r="AB282" s="245">
        <f>'EPA-ngpProd-mthncptr'!AB60</f>
        <v>0</v>
      </c>
      <c r="AC282" s="245">
        <f>'EPA-ngpProd-mthncptr'!AC60</f>
        <v>89724249839.782669</v>
      </c>
      <c r="AD282" s="245">
        <f>'EPA-ngpProd-mthncptr'!AD60</f>
        <v>179448499679.56534</v>
      </c>
      <c r="AE282" s="245">
        <f>'EPA-ngpProd-mthncptr'!AE60</f>
        <v>269172749519.34799</v>
      </c>
      <c r="AF282" s="245">
        <f>'EPA-ngpProd-mthncptr'!AF60</f>
        <v>358896999359.13068</v>
      </c>
      <c r="AG282" s="245">
        <f>'EPA-ngpProd-mthncptr'!AG60</f>
        <v>448621249198.91333</v>
      </c>
      <c r="AH282" s="245">
        <f>'EPA-ngpProd-mthncptr'!AH60</f>
        <v>358896999359.13068</v>
      </c>
      <c r="AI282" s="245">
        <f>'EPA-ngpProd-mthncptr'!AI60</f>
        <v>269172749519.34799</v>
      </c>
      <c r="AJ282" s="245">
        <f>'EPA-ngpProd-mthncptr'!AJ60</f>
        <v>179448499679.56534</v>
      </c>
      <c r="AK282" s="245">
        <f>'EPA-ngpProd-mthncptr'!AK60</f>
        <v>89724249839.782669</v>
      </c>
      <c r="AL282" s="245">
        <f>'EPA-ngpProd-mthncptr'!AL60</f>
        <v>0</v>
      </c>
    </row>
    <row r="283" spans="1:38" ht="15" x14ac:dyDescent="0.25">
      <c r="A283" s="256">
        <v>900</v>
      </c>
      <c r="B283" s="256">
        <v>950</v>
      </c>
      <c r="C283" s="245">
        <f>'EPA-ngpProd-mthncptr'!C61</f>
        <v>0</v>
      </c>
      <c r="D283" s="245">
        <f>'EPA-ngpProd-mthncptr'!D61</f>
        <v>18939820.118239999</v>
      </c>
      <c r="E283" s="245">
        <f>'EPA-ngpProd-mthncptr'!E61</f>
        <v>37879640.236479998</v>
      </c>
      <c r="F283" s="245">
        <f>'EPA-ngpProd-mthncptr'!F61</f>
        <v>56819460.354719996</v>
      </c>
      <c r="G283" s="245">
        <f>'EPA-ngpProd-mthncptr'!G61</f>
        <v>75759280.472959995</v>
      </c>
      <c r="H283" s="245">
        <f>'EPA-ngpProd-mthncptr'!H61</f>
        <v>94699100.591199994</v>
      </c>
      <c r="I283" s="245">
        <f>'EPA-ngpProd-mthncptr'!I61</f>
        <v>75759280.472959995</v>
      </c>
      <c r="J283" s="245">
        <f>'EPA-ngpProd-mthncptr'!J61</f>
        <v>56819460.354720004</v>
      </c>
      <c r="K283" s="245">
        <f>'EPA-ngpProd-mthncptr'!K61</f>
        <v>37879640.236480005</v>
      </c>
      <c r="L283" s="245">
        <f>'EPA-ngpProd-mthncptr'!L61</f>
        <v>18939820.118240006</v>
      </c>
      <c r="M283" s="245">
        <f>'EPA-ngpProd-mthncptr'!M61</f>
        <v>0</v>
      </c>
      <c r="N283" s="245">
        <f>'EPA-ngpProd-mthncptr'!N61</f>
        <v>0</v>
      </c>
      <c r="O283" s="245">
        <f>'EPA-ngpProd-mthncptr'!O61</f>
        <v>0</v>
      </c>
      <c r="P283" s="245">
        <f>'EPA-ngpProd-mthncptr'!P61</f>
        <v>0</v>
      </c>
      <c r="Q283" s="245">
        <f>'EPA-ngpProd-mthncptr'!Q61</f>
        <v>0</v>
      </c>
      <c r="R283" s="245">
        <f>'EPA-ngpProd-mthncptr'!R61</f>
        <v>0</v>
      </c>
      <c r="S283" s="245">
        <f>'EPA-ngpProd-mthncptr'!S61</f>
        <v>0</v>
      </c>
      <c r="T283" s="245">
        <f>'EPA-ngpProd-mthncptr'!T61</f>
        <v>0</v>
      </c>
      <c r="U283" s="245">
        <f>'EPA-ngpProd-mthncptr'!U61</f>
        <v>0</v>
      </c>
      <c r="V283" s="245">
        <f>'EPA-ngpProd-mthncptr'!V61</f>
        <v>0</v>
      </c>
      <c r="W283" s="245">
        <f>'EPA-ngpProd-mthncptr'!W61</f>
        <v>0</v>
      </c>
      <c r="X283" s="245">
        <f>'EPA-ngpProd-mthncptr'!X61</f>
        <v>0</v>
      </c>
      <c r="Y283" s="245">
        <f>'EPA-ngpProd-mthncptr'!Y61</f>
        <v>0</v>
      </c>
      <c r="Z283" s="245">
        <f>'EPA-ngpProd-mthncptr'!Z61</f>
        <v>0</v>
      </c>
      <c r="AA283" s="245">
        <f>'EPA-ngpProd-mthncptr'!AA61</f>
        <v>0</v>
      </c>
      <c r="AB283" s="245">
        <f>'EPA-ngpProd-mthncptr'!AB61</f>
        <v>0</v>
      </c>
      <c r="AC283" s="245">
        <f>'EPA-ngpProd-mthncptr'!AC61</f>
        <v>0</v>
      </c>
      <c r="AD283" s="245">
        <f>'EPA-ngpProd-mthncptr'!AD61</f>
        <v>0</v>
      </c>
      <c r="AE283" s="245">
        <f>'EPA-ngpProd-mthncptr'!AE61</f>
        <v>0</v>
      </c>
      <c r="AF283" s="245">
        <f>'EPA-ngpProd-mthncptr'!AF61</f>
        <v>0</v>
      </c>
      <c r="AG283" s="245">
        <f>'EPA-ngpProd-mthncptr'!AG61</f>
        <v>0</v>
      </c>
      <c r="AH283" s="245">
        <f>'EPA-ngpProd-mthncptr'!AH61</f>
        <v>89508670806.884674</v>
      </c>
      <c r="AI283" s="245">
        <f>'EPA-ngpProd-mthncptr'!AI61</f>
        <v>179017341613.76935</v>
      </c>
      <c r="AJ283" s="245">
        <f>'EPA-ngpProd-mthncptr'!AJ61</f>
        <v>268526012420.65399</v>
      </c>
      <c r="AK283" s="245">
        <f>'EPA-ngpProd-mthncptr'!AK61</f>
        <v>358034683227.5387</v>
      </c>
      <c r="AL283" s="245">
        <f>'EPA-ngpProd-mthncptr'!AL61</f>
        <v>447543354034.42334</v>
      </c>
    </row>
    <row r="284" spans="1:38" ht="15" x14ac:dyDescent="0.25">
      <c r="A284" s="256">
        <v>950</v>
      </c>
      <c r="B284" s="256">
        <v>1000</v>
      </c>
      <c r="C284" s="245">
        <f>'EPA-ngpProd-mthncptr'!C62</f>
        <v>0</v>
      </c>
      <c r="D284" s="245">
        <f>'EPA-ngpProd-mthncptr'!D62</f>
        <v>0</v>
      </c>
      <c r="E284" s="245">
        <f>'EPA-ngpProd-mthncptr'!E62</f>
        <v>0</v>
      </c>
      <c r="F284" s="245">
        <f>'EPA-ngpProd-mthncptr'!F62</f>
        <v>0</v>
      </c>
      <c r="G284" s="245">
        <f>'EPA-ngpProd-mthncptr'!G62</f>
        <v>0</v>
      </c>
      <c r="H284" s="245">
        <f>'EPA-ngpProd-mthncptr'!H62</f>
        <v>0</v>
      </c>
      <c r="I284" s="245">
        <f>'EPA-ngpProd-mthncptr'!I62</f>
        <v>0</v>
      </c>
      <c r="J284" s="245">
        <f>'EPA-ngpProd-mthncptr'!J62</f>
        <v>0</v>
      </c>
      <c r="K284" s="245">
        <f>'EPA-ngpProd-mthncptr'!K62</f>
        <v>0</v>
      </c>
      <c r="L284" s="245">
        <f>'EPA-ngpProd-mthncptr'!L62</f>
        <v>0</v>
      </c>
      <c r="M284" s="245">
        <f>'EPA-ngpProd-mthncptr'!M62</f>
        <v>0</v>
      </c>
      <c r="N284" s="245">
        <f>'EPA-ngpProd-mthncptr'!N62</f>
        <v>0</v>
      </c>
      <c r="O284" s="245">
        <f>'EPA-ngpProd-mthncptr'!O62</f>
        <v>0</v>
      </c>
      <c r="P284" s="245">
        <f>'EPA-ngpProd-mthncptr'!P62</f>
        <v>0</v>
      </c>
      <c r="Q284" s="245">
        <f>'EPA-ngpProd-mthncptr'!Q62</f>
        <v>0</v>
      </c>
      <c r="R284" s="245">
        <f>'EPA-ngpProd-mthncptr'!R62</f>
        <v>0</v>
      </c>
      <c r="S284" s="245">
        <f>'EPA-ngpProd-mthncptr'!S62</f>
        <v>0</v>
      </c>
      <c r="T284" s="245">
        <f>'EPA-ngpProd-mthncptr'!T62</f>
        <v>0</v>
      </c>
      <c r="U284" s="245">
        <f>'EPA-ngpProd-mthncptr'!U62</f>
        <v>0</v>
      </c>
      <c r="V284" s="245">
        <f>'EPA-ngpProd-mthncptr'!V62</f>
        <v>0</v>
      </c>
      <c r="W284" s="245">
        <f>'EPA-ngpProd-mthncptr'!W62</f>
        <v>0</v>
      </c>
      <c r="X284" s="245">
        <f>'EPA-ngpProd-mthncptr'!X62</f>
        <v>0</v>
      </c>
      <c r="Y284" s="245">
        <f>'EPA-ngpProd-mthncptr'!Y62</f>
        <v>0</v>
      </c>
      <c r="Z284" s="245">
        <f>'EPA-ngpProd-mthncptr'!Z62</f>
        <v>0</v>
      </c>
      <c r="AA284" s="245">
        <f>'EPA-ngpProd-mthncptr'!AA62</f>
        <v>0</v>
      </c>
      <c r="AB284" s="245">
        <f>'EPA-ngpProd-mthncptr'!AB62</f>
        <v>0</v>
      </c>
      <c r="AC284" s="245">
        <f>'EPA-ngpProd-mthncptr'!AC62</f>
        <v>0</v>
      </c>
      <c r="AD284" s="245">
        <f>'EPA-ngpProd-mthncptr'!AD62</f>
        <v>0</v>
      </c>
      <c r="AE284" s="245">
        <f>'EPA-ngpProd-mthncptr'!AE62</f>
        <v>0</v>
      </c>
      <c r="AF284" s="245">
        <f>'EPA-ngpProd-mthncptr'!AF62</f>
        <v>0</v>
      </c>
      <c r="AG284" s="245">
        <f>'EPA-ngpProd-mthncptr'!AG62</f>
        <v>0</v>
      </c>
      <c r="AH284" s="245">
        <f>'EPA-ngpProd-mthncptr'!AH62</f>
        <v>0</v>
      </c>
      <c r="AI284" s="245">
        <f>'EPA-ngpProd-mthncptr'!AI62</f>
        <v>0</v>
      </c>
      <c r="AJ284" s="245">
        <f>'EPA-ngpProd-mthncptr'!AJ62</f>
        <v>0</v>
      </c>
      <c r="AK284" s="245">
        <f>'EPA-ngpProd-mthncptr'!AK62</f>
        <v>0</v>
      </c>
      <c r="AL284" s="245">
        <f>'EPA-ngpProd-mthncptr'!AL62</f>
        <v>0</v>
      </c>
    </row>
    <row r="285" spans="1:38" ht="15" x14ac:dyDescent="0.25">
      <c r="A285" s="256">
        <v>1000</v>
      </c>
      <c r="B285" s="256">
        <v>1050</v>
      </c>
      <c r="C285" s="245">
        <f>'EPA-ngpProd-mthncptr'!C63</f>
        <v>0</v>
      </c>
      <c r="D285" s="245">
        <f>'EPA-ngpProd-mthncptr'!D63</f>
        <v>0</v>
      </c>
      <c r="E285" s="245">
        <f>'EPA-ngpProd-mthncptr'!E63</f>
        <v>0</v>
      </c>
      <c r="F285" s="245">
        <f>'EPA-ngpProd-mthncptr'!F63</f>
        <v>0</v>
      </c>
      <c r="G285" s="245">
        <f>'EPA-ngpProd-mthncptr'!G63</f>
        <v>0</v>
      </c>
      <c r="H285" s="245">
        <f>'EPA-ngpProd-mthncptr'!H63</f>
        <v>0</v>
      </c>
      <c r="I285" s="245">
        <f>'EPA-ngpProd-mthncptr'!I63</f>
        <v>0</v>
      </c>
      <c r="J285" s="245">
        <f>'EPA-ngpProd-mthncptr'!J63</f>
        <v>0</v>
      </c>
      <c r="K285" s="245">
        <f>'EPA-ngpProd-mthncptr'!K63</f>
        <v>0</v>
      </c>
      <c r="L285" s="245">
        <f>'EPA-ngpProd-mthncptr'!L63</f>
        <v>0</v>
      </c>
      <c r="M285" s="245">
        <f>'EPA-ngpProd-mthncptr'!M63</f>
        <v>0</v>
      </c>
      <c r="N285" s="245">
        <f>'EPA-ngpProd-mthncptr'!N63</f>
        <v>0</v>
      </c>
      <c r="O285" s="245">
        <f>'EPA-ngpProd-mthncptr'!O63</f>
        <v>0</v>
      </c>
      <c r="P285" s="245">
        <f>'EPA-ngpProd-mthncptr'!P63</f>
        <v>0</v>
      </c>
      <c r="Q285" s="245">
        <f>'EPA-ngpProd-mthncptr'!Q63</f>
        <v>0</v>
      </c>
      <c r="R285" s="245">
        <f>'EPA-ngpProd-mthncptr'!R63</f>
        <v>0</v>
      </c>
      <c r="S285" s="245">
        <f>'EPA-ngpProd-mthncptr'!S63</f>
        <v>0</v>
      </c>
      <c r="T285" s="245">
        <f>'EPA-ngpProd-mthncptr'!T63</f>
        <v>0</v>
      </c>
      <c r="U285" s="245">
        <f>'EPA-ngpProd-mthncptr'!U63</f>
        <v>0</v>
      </c>
      <c r="V285" s="245">
        <f>'EPA-ngpProd-mthncptr'!V63</f>
        <v>0</v>
      </c>
      <c r="W285" s="245">
        <f>'EPA-ngpProd-mthncptr'!W63</f>
        <v>0</v>
      </c>
      <c r="X285" s="245">
        <f>'EPA-ngpProd-mthncptr'!X63</f>
        <v>0</v>
      </c>
      <c r="Y285" s="245">
        <f>'EPA-ngpProd-mthncptr'!Y63</f>
        <v>0</v>
      </c>
      <c r="Z285" s="245">
        <f>'EPA-ngpProd-mthncptr'!Z63</f>
        <v>0</v>
      </c>
      <c r="AA285" s="245">
        <f>'EPA-ngpProd-mthncptr'!AA63</f>
        <v>0</v>
      </c>
      <c r="AB285" s="245">
        <f>'EPA-ngpProd-mthncptr'!AB63</f>
        <v>0</v>
      </c>
      <c r="AC285" s="245">
        <f>'EPA-ngpProd-mthncptr'!AC63</f>
        <v>0</v>
      </c>
      <c r="AD285" s="245">
        <f>'EPA-ngpProd-mthncptr'!AD63</f>
        <v>0</v>
      </c>
      <c r="AE285" s="245">
        <f>'EPA-ngpProd-mthncptr'!AE63</f>
        <v>0</v>
      </c>
      <c r="AF285" s="245">
        <f>'EPA-ngpProd-mthncptr'!AF63</f>
        <v>0</v>
      </c>
      <c r="AG285" s="245">
        <f>'EPA-ngpProd-mthncptr'!AG63</f>
        <v>0</v>
      </c>
      <c r="AH285" s="245">
        <f>'EPA-ngpProd-mthncptr'!AH63</f>
        <v>0</v>
      </c>
      <c r="AI285" s="245">
        <f>'EPA-ngpProd-mthncptr'!AI63</f>
        <v>0</v>
      </c>
      <c r="AJ285" s="245">
        <f>'EPA-ngpProd-mthncptr'!AJ63</f>
        <v>0</v>
      </c>
      <c r="AK285" s="245">
        <f>'EPA-ngpProd-mthncptr'!AK63</f>
        <v>0</v>
      </c>
      <c r="AL285" s="245">
        <f>'EPA-ngpProd-mthncptr'!AL63</f>
        <v>0</v>
      </c>
    </row>
    <row r="286" spans="1:38" ht="15" x14ac:dyDescent="0.25">
      <c r="A286" s="256">
        <v>1050</v>
      </c>
      <c r="B286" s="256">
        <v>1100</v>
      </c>
      <c r="C286" s="245">
        <f>'EPA-ngpProd-mthncptr'!C64</f>
        <v>0</v>
      </c>
      <c r="D286" s="245">
        <f>'EPA-ngpProd-mthncptr'!D64</f>
        <v>0</v>
      </c>
      <c r="E286" s="245">
        <f>'EPA-ngpProd-mthncptr'!E64</f>
        <v>0</v>
      </c>
      <c r="F286" s="245">
        <f>'EPA-ngpProd-mthncptr'!F64</f>
        <v>0</v>
      </c>
      <c r="G286" s="245">
        <f>'EPA-ngpProd-mthncptr'!G64</f>
        <v>0</v>
      </c>
      <c r="H286" s="245">
        <f>'EPA-ngpProd-mthncptr'!H64</f>
        <v>0</v>
      </c>
      <c r="I286" s="245">
        <f>'EPA-ngpProd-mthncptr'!I64</f>
        <v>0</v>
      </c>
      <c r="J286" s="245">
        <f>'EPA-ngpProd-mthncptr'!J64</f>
        <v>0</v>
      </c>
      <c r="K286" s="245">
        <f>'EPA-ngpProd-mthncptr'!K64</f>
        <v>0</v>
      </c>
      <c r="L286" s="245">
        <f>'EPA-ngpProd-mthncptr'!L64</f>
        <v>0</v>
      </c>
      <c r="M286" s="245">
        <f>'EPA-ngpProd-mthncptr'!M64</f>
        <v>0</v>
      </c>
      <c r="N286" s="245">
        <f>'EPA-ngpProd-mthncptr'!N64</f>
        <v>0</v>
      </c>
      <c r="O286" s="245">
        <f>'EPA-ngpProd-mthncptr'!O64</f>
        <v>0</v>
      </c>
      <c r="P286" s="245">
        <f>'EPA-ngpProd-mthncptr'!P64</f>
        <v>0</v>
      </c>
      <c r="Q286" s="245">
        <f>'EPA-ngpProd-mthncptr'!Q64</f>
        <v>0</v>
      </c>
      <c r="R286" s="245">
        <f>'EPA-ngpProd-mthncptr'!R64</f>
        <v>0</v>
      </c>
      <c r="S286" s="245">
        <f>'EPA-ngpProd-mthncptr'!S64</f>
        <v>0</v>
      </c>
      <c r="T286" s="245">
        <f>'EPA-ngpProd-mthncptr'!T64</f>
        <v>0</v>
      </c>
      <c r="U286" s="245">
        <f>'EPA-ngpProd-mthncptr'!U64</f>
        <v>0</v>
      </c>
      <c r="V286" s="245">
        <f>'EPA-ngpProd-mthncptr'!V64</f>
        <v>0</v>
      </c>
      <c r="W286" s="245">
        <f>'EPA-ngpProd-mthncptr'!W64</f>
        <v>0</v>
      </c>
      <c r="X286" s="245">
        <f>'EPA-ngpProd-mthncptr'!X64</f>
        <v>0</v>
      </c>
      <c r="Y286" s="245">
        <f>'EPA-ngpProd-mthncptr'!Y64</f>
        <v>0</v>
      </c>
      <c r="Z286" s="245">
        <f>'EPA-ngpProd-mthncptr'!Z64</f>
        <v>0</v>
      </c>
      <c r="AA286" s="245">
        <f>'EPA-ngpProd-mthncptr'!AA64</f>
        <v>0</v>
      </c>
      <c r="AB286" s="245">
        <f>'EPA-ngpProd-mthncptr'!AB64</f>
        <v>0</v>
      </c>
      <c r="AC286" s="245">
        <f>'EPA-ngpProd-mthncptr'!AC64</f>
        <v>0</v>
      </c>
      <c r="AD286" s="245">
        <f>'EPA-ngpProd-mthncptr'!AD64</f>
        <v>0</v>
      </c>
      <c r="AE286" s="245">
        <f>'EPA-ngpProd-mthncptr'!AE64</f>
        <v>0</v>
      </c>
      <c r="AF286" s="245">
        <f>'EPA-ngpProd-mthncptr'!AF64</f>
        <v>0</v>
      </c>
      <c r="AG286" s="245">
        <f>'EPA-ngpProd-mthncptr'!AG64</f>
        <v>0</v>
      </c>
      <c r="AH286" s="245">
        <f>'EPA-ngpProd-mthncptr'!AH64</f>
        <v>0</v>
      </c>
      <c r="AI286" s="245">
        <f>'EPA-ngpProd-mthncptr'!AI64</f>
        <v>0</v>
      </c>
      <c r="AJ286" s="245">
        <f>'EPA-ngpProd-mthncptr'!AJ64</f>
        <v>0</v>
      </c>
      <c r="AK286" s="245">
        <f>'EPA-ngpProd-mthncptr'!AK64</f>
        <v>0</v>
      </c>
      <c r="AL286" s="245">
        <f>'EPA-ngpProd-mthncptr'!AL64</f>
        <v>0</v>
      </c>
    </row>
    <row r="287" spans="1:38" ht="15" x14ac:dyDescent="0.25">
      <c r="A287" s="256">
        <v>1100</v>
      </c>
      <c r="B287" s="256">
        <v>1150</v>
      </c>
      <c r="C287" s="245">
        <f>'EPA-ngpProd-mthncptr'!C65</f>
        <v>111434577.84782401</v>
      </c>
      <c r="D287" s="245">
        <f>'EPA-ngpProd-mthncptr'!D65</f>
        <v>89147662.278259203</v>
      </c>
      <c r="E287" s="245">
        <f>'EPA-ngpProd-mthncptr'!E65</f>
        <v>66860746.708694406</v>
      </c>
      <c r="F287" s="245">
        <f>'EPA-ngpProd-mthncptr'!F65</f>
        <v>44573831.139129601</v>
      </c>
      <c r="G287" s="245">
        <f>'EPA-ngpProd-mthncptr'!G65</f>
        <v>22286915.569564808</v>
      </c>
      <c r="H287" s="245">
        <f>'EPA-ngpProd-mthncptr'!H65</f>
        <v>0</v>
      </c>
      <c r="I287" s="245">
        <f>'EPA-ngpProd-mthncptr'!I65</f>
        <v>0</v>
      </c>
      <c r="J287" s="245">
        <f>'EPA-ngpProd-mthncptr'!J65</f>
        <v>0</v>
      </c>
      <c r="K287" s="245">
        <f>'EPA-ngpProd-mthncptr'!K65</f>
        <v>0</v>
      </c>
      <c r="L287" s="245">
        <f>'EPA-ngpProd-mthncptr'!L65</f>
        <v>0</v>
      </c>
      <c r="M287" s="245">
        <f>'EPA-ngpProd-mthncptr'!M65</f>
        <v>0</v>
      </c>
      <c r="N287" s="245">
        <f>'EPA-ngpProd-mthncptr'!N65</f>
        <v>0</v>
      </c>
      <c r="O287" s="245">
        <f>'EPA-ngpProd-mthncptr'!O65</f>
        <v>0</v>
      </c>
      <c r="P287" s="245">
        <f>'EPA-ngpProd-mthncptr'!P65</f>
        <v>0</v>
      </c>
      <c r="Q287" s="245">
        <f>'EPA-ngpProd-mthncptr'!Q65</f>
        <v>0</v>
      </c>
      <c r="R287" s="245">
        <f>'EPA-ngpProd-mthncptr'!R65</f>
        <v>0</v>
      </c>
      <c r="S287" s="245">
        <f>'EPA-ngpProd-mthncptr'!S65</f>
        <v>0</v>
      </c>
      <c r="T287" s="245">
        <f>'EPA-ngpProd-mthncptr'!T65</f>
        <v>0</v>
      </c>
      <c r="U287" s="245">
        <f>'EPA-ngpProd-mthncptr'!U65</f>
        <v>0</v>
      </c>
      <c r="V287" s="245">
        <f>'EPA-ngpProd-mthncptr'!V65</f>
        <v>0</v>
      </c>
      <c r="W287" s="245">
        <f>'EPA-ngpProd-mthncptr'!W65</f>
        <v>0</v>
      </c>
      <c r="X287" s="245">
        <f>'EPA-ngpProd-mthncptr'!X65</f>
        <v>0</v>
      </c>
      <c r="Y287" s="245">
        <f>'EPA-ngpProd-mthncptr'!Y65</f>
        <v>0</v>
      </c>
      <c r="Z287" s="245">
        <f>'EPA-ngpProd-mthncptr'!Z65</f>
        <v>0</v>
      </c>
      <c r="AA287" s="245">
        <f>'EPA-ngpProd-mthncptr'!AA65</f>
        <v>0</v>
      </c>
      <c r="AB287" s="245">
        <f>'EPA-ngpProd-mthncptr'!AB65</f>
        <v>0</v>
      </c>
      <c r="AC287" s="245">
        <f>'EPA-ngpProd-mthncptr'!AC65</f>
        <v>0</v>
      </c>
      <c r="AD287" s="245">
        <f>'EPA-ngpProd-mthncptr'!AD65</f>
        <v>0</v>
      </c>
      <c r="AE287" s="245">
        <f>'EPA-ngpProd-mthncptr'!AE65</f>
        <v>0</v>
      </c>
      <c r="AF287" s="245">
        <f>'EPA-ngpProd-mthncptr'!AF65</f>
        <v>0</v>
      </c>
      <c r="AG287" s="245">
        <f>'EPA-ngpProd-mthncptr'!AG65</f>
        <v>0</v>
      </c>
      <c r="AH287" s="245">
        <f>'EPA-ngpProd-mthncptr'!AH65</f>
        <v>0</v>
      </c>
      <c r="AI287" s="245">
        <f>'EPA-ngpProd-mthncptr'!AI65</f>
        <v>0</v>
      </c>
      <c r="AJ287" s="245">
        <f>'EPA-ngpProd-mthncptr'!AJ65</f>
        <v>0</v>
      </c>
      <c r="AK287" s="245">
        <f>'EPA-ngpProd-mthncptr'!AK65</f>
        <v>0</v>
      </c>
      <c r="AL287" s="245">
        <f>'EPA-ngpProd-mthncptr'!AL65</f>
        <v>0</v>
      </c>
    </row>
    <row r="288" spans="1:38" ht="15" x14ac:dyDescent="0.25">
      <c r="A288" s="256">
        <v>1150</v>
      </c>
      <c r="B288" s="256">
        <v>1200</v>
      </c>
      <c r="C288" s="245">
        <f>'EPA-ngpProd-mthncptr'!C66</f>
        <v>0</v>
      </c>
      <c r="D288" s="245">
        <f>'EPA-ngpProd-mthncptr'!D66</f>
        <v>0</v>
      </c>
      <c r="E288" s="245">
        <f>'EPA-ngpProd-mthncptr'!E66</f>
        <v>0</v>
      </c>
      <c r="F288" s="245">
        <f>'EPA-ngpProd-mthncptr'!F66</f>
        <v>0</v>
      </c>
      <c r="G288" s="245">
        <f>'EPA-ngpProd-mthncptr'!G66</f>
        <v>0</v>
      </c>
      <c r="H288" s="245">
        <f>'EPA-ngpProd-mthncptr'!H66</f>
        <v>0</v>
      </c>
      <c r="I288" s="245">
        <f>'EPA-ngpProd-mthncptr'!I66</f>
        <v>0</v>
      </c>
      <c r="J288" s="245">
        <f>'EPA-ngpProd-mthncptr'!J66</f>
        <v>0</v>
      </c>
      <c r="K288" s="245">
        <f>'EPA-ngpProd-mthncptr'!K66</f>
        <v>0</v>
      </c>
      <c r="L288" s="245">
        <f>'EPA-ngpProd-mthncptr'!L66</f>
        <v>0</v>
      </c>
      <c r="M288" s="245">
        <f>'EPA-ngpProd-mthncptr'!M66</f>
        <v>0</v>
      </c>
      <c r="N288" s="245">
        <f>'EPA-ngpProd-mthncptr'!N66</f>
        <v>0</v>
      </c>
      <c r="O288" s="245">
        <f>'EPA-ngpProd-mthncptr'!O66</f>
        <v>0</v>
      </c>
      <c r="P288" s="245">
        <f>'EPA-ngpProd-mthncptr'!P66</f>
        <v>0</v>
      </c>
      <c r="Q288" s="245">
        <f>'EPA-ngpProd-mthncptr'!Q66</f>
        <v>0</v>
      </c>
      <c r="R288" s="245">
        <f>'EPA-ngpProd-mthncptr'!R66</f>
        <v>0</v>
      </c>
      <c r="S288" s="245">
        <f>'EPA-ngpProd-mthncptr'!S66</f>
        <v>0</v>
      </c>
      <c r="T288" s="245">
        <f>'EPA-ngpProd-mthncptr'!T66</f>
        <v>0</v>
      </c>
      <c r="U288" s="245">
        <f>'EPA-ngpProd-mthncptr'!U66</f>
        <v>0</v>
      </c>
      <c r="V288" s="245">
        <f>'EPA-ngpProd-mthncptr'!V66</f>
        <v>0</v>
      </c>
      <c r="W288" s="245">
        <f>'EPA-ngpProd-mthncptr'!W66</f>
        <v>0</v>
      </c>
      <c r="X288" s="245">
        <f>'EPA-ngpProd-mthncptr'!X66</f>
        <v>0</v>
      </c>
      <c r="Y288" s="245">
        <f>'EPA-ngpProd-mthncptr'!Y66</f>
        <v>0</v>
      </c>
      <c r="Z288" s="245">
        <f>'EPA-ngpProd-mthncptr'!Z66</f>
        <v>0</v>
      </c>
      <c r="AA288" s="245">
        <f>'EPA-ngpProd-mthncptr'!AA66</f>
        <v>0</v>
      </c>
      <c r="AB288" s="245">
        <f>'EPA-ngpProd-mthncptr'!AB66</f>
        <v>0</v>
      </c>
      <c r="AC288" s="245">
        <f>'EPA-ngpProd-mthncptr'!AC66</f>
        <v>0</v>
      </c>
      <c r="AD288" s="245">
        <f>'EPA-ngpProd-mthncptr'!AD66</f>
        <v>0</v>
      </c>
      <c r="AE288" s="245">
        <f>'EPA-ngpProd-mthncptr'!AE66</f>
        <v>0</v>
      </c>
      <c r="AF288" s="245">
        <f>'EPA-ngpProd-mthncptr'!AF66</f>
        <v>0</v>
      </c>
      <c r="AG288" s="245">
        <f>'EPA-ngpProd-mthncptr'!AG66</f>
        <v>0</v>
      </c>
      <c r="AH288" s="245">
        <f>'EPA-ngpProd-mthncptr'!AH66</f>
        <v>0</v>
      </c>
      <c r="AI288" s="245">
        <f>'EPA-ngpProd-mthncptr'!AI66</f>
        <v>0</v>
      </c>
      <c r="AJ288" s="245">
        <f>'EPA-ngpProd-mthncptr'!AJ66</f>
        <v>0</v>
      </c>
      <c r="AK288" s="245">
        <f>'EPA-ngpProd-mthncptr'!AK66</f>
        <v>0</v>
      </c>
      <c r="AL288" s="245">
        <f>'EPA-ngpProd-mthncptr'!AL66</f>
        <v>0</v>
      </c>
    </row>
    <row r="289" spans="1:38" ht="15" x14ac:dyDescent="0.25">
      <c r="A289" s="256">
        <v>1200</v>
      </c>
      <c r="B289" s="256">
        <v>1250</v>
      </c>
      <c r="C289" s="245">
        <f>'EPA-ngpProd-mthncptr'!C67</f>
        <v>0</v>
      </c>
      <c r="D289" s="245">
        <f>'EPA-ngpProd-mthncptr'!D67</f>
        <v>0</v>
      </c>
      <c r="E289" s="245">
        <f>'EPA-ngpProd-mthncptr'!E67</f>
        <v>0</v>
      </c>
      <c r="F289" s="245">
        <f>'EPA-ngpProd-mthncptr'!F67</f>
        <v>0</v>
      </c>
      <c r="G289" s="245">
        <f>'EPA-ngpProd-mthncptr'!G67</f>
        <v>0</v>
      </c>
      <c r="H289" s="245">
        <f>'EPA-ngpProd-mthncptr'!H67</f>
        <v>0</v>
      </c>
      <c r="I289" s="245">
        <f>'EPA-ngpProd-mthncptr'!I67</f>
        <v>0</v>
      </c>
      <c r="J289" s="245">
        <f>'EPA-ngpProd-mthncptr'!J67</f>
        <v>0</v>
      </c>
      <c r="K289" s="245">
        <f>'EPA-ngpProd-mthncptr'!K67</f>
        <v>0</v>
      </c>
      <c r="L289" s="245">
        <f>'EPA-ngpProd-mthncptr'!L67</f>
        <v>0</v>
      </c>
      <c r="M289" s="245">
        <f>'EPA-ngpProd-mthncptr'!M67</f>
        <v>0</v>
      </c>
      <c r="N289" s="245">
        <f>'EPA-ngpProd-mthncptr'!N67</f>
        <v>0</v>
      </c>
      <c r="O289" s="245">
        <f>'EPA-ngpProd-mthncptr'!O67</f>
        <v>0</v>
      </c>
      <c r="P289" s="245">
        <f>'EPA-ngpProd-mthncptr'!P67</f>
        <v>0</v>
      </c>
      <c r="Q289" s="245">
        <f>'EPA-ngpProd-mthncptr'!Q67</f>
        <v>0</v>
      </c>
      <c r="R289" s="245">
        <f>'EPA-ngpProd-mthncptr'!R67</f>
        <v>0</v>
      </c>
      <c r="S289" s="245">
        <f>'EPA-ngpProd-mthncptr'!S67</f>
        <v>0</v>
      </c>
      <c r="T289" s="245">
        <f>'EPA-ngpProd-mthncptr'!T67</f>
        <v>0</v>
      </c>
      <c r="U289" s="245">
        <f>'EPA-ngpProd-mthncptr'!U67</f>
        <v>0</v>
      </c>
      <c r="V289" s="245">
        <f>'EPA-ngpProd-mthncptr'!V67</f>
        <v>0</v>
      </c>
      <c r="W289" s="245">
        <f>'EPA-ngpProd-mthncptr'!W67</f>
        <v>0</v>
      </c>
      <c r="X289" s="245">
        <f>'EPA-ngpProd-mthncptr'!X67</f>
        <v>0</v>
      </c>
      <c r="Y289" s="245">
        <f>'EPA-ngpProd-mthncptr'!Y67</f>
        <v>0</v>
      </c>
      <c r="Z289" s="245">
        <f>'EPA-ngpProd-mthncptr'!Z67</f>
        <v>0</v>
      </c>
      <c r="AA289" s="245">
        <f>'EPA-ngpProd-mthncptr'!AA67</f>
        <v>0</v>
      </c>
      <c r="AB289" s="245">
        <f>'EPA-ngpProd-mthncptr'!AB67</f>
        <v>0</v>
      </c>
      <c r="AC289" s="245">
        <f>'EPA-ngpProd-mthncptr'!AC67</f>
        <v>0</v>
      </c>
      <c r="AD289" s="245">
        <f>'EPA-ngpProd-mthncptr'!AD67</f>
        <v>0</v>
      </c>
      <c r="AE289" s="245">
        <f>'EPA-ngpProd-mthncptr'!AE67</f>
        <v>0</v>
      </c>
      <c r="AF289" s="245">
        <f>'EPA-ngpProd-mthncptr'!AF67</f>
        <v>0</v>
      </c>
      <c r="AG289" s="245">
        <f>'EPA-ngpProd-mthncptr'!AG67</f>
        <v>0</v>
      </c>
      <c r="AH289" s="245">
        <f>'EPA-ngpProd-mthncptr'!AH67</f>
        <v>0</v>
      </c>
      <c r="AI289" s="245">
        <f>'EPA-ngpProd-mthncptr'!AI67</f>
        <v>0</v>
      </c>
      <c r="AJ289" s="245">
        <f>'EPA-ngpProd-mthncptr'!AJ67</f>
        <v>0</v>
      </c>
      <c r="AK289" s="245">
        <f>'EPA-ngpProd-mthncptr'!AK67</f>
        <v>0</v>
      </c>
      <c r="AL289" s="245">
        <f>'EPA-ngpProd-mthncptr'!AL67</f>
        <v>0</v>
      </c>
    </row>
    <row r="290" spans="1:38" ht="15" x14ac:dyDescent="0.25">
      <c r="A290" s="256">
        <v>1250</v>
      </c>
      <c r="B290" s="256">
        <v>1300</v>
      </c>
      <c r="C290" s="245">
        <f>'EPA-ngpProd-mthncptr'!C68</f>
        <v>0</v>
      </c>
      <c r="D290" s="245">
        <f>'EPA-ngpProd-mthncptr'!D68</f>
        <v>0</v>
      </c>
      <c r="E290" s="245">
        <f>'EPA-ngpProd-mthncptr'!E68</f>
        <v>0</v>
      </c>
      <c r="F290" s="245">
        <f>'EPA-ngpProd-mthncptr'!F68</f>
        <v>0</v>
      </c>
      <c r="G290" s="245">
        <f>'EPA-ngpProd-mthncptr'!G68</f>
        <v>0</v>
      </c>
      <c r="H290" s="245">
        <f>'EPA-ngpProd-mthncptr'!H68</f>
        <v>0</v>
      </c>
      <c r="I290" s="245">
        <f>'EPA-ngpProd-mthncptr'!I68</f>
        <v>0</v>
      </c>
      <c r="J290" s="245">
        <f>'EPA-ngpProd-mthncptr'!J68</f>
        <v>0</v>
      </c>
      <c r="K290" s="245">
        <f>'EPA-ngpProd-mthncptr'!K68</f>
        <v>0</v>
      </c>
      <c r="L290" s="245">
        <f>'EPA-ngpProd-mthncptr'!L68</f>
        <v>0</v>
      </c>
      <c r="M290" s="245">
        <f>'EPA-ngpProd-mthncptr'!M68</f>
        <v>0</v>
      </c>
      <c r="N290" s="245">
        <f>'EPA-ngpProd-mthncptr'!N68</f>
        <v>0</v>
      </c>
      <c r="O290" s="245">
        <f>'EPA-ngpProd-mthncptr'!O68</f>
        <v>0</v>
      </c>
      <c r="P290" s="245">
        <f>'EPA-ngpProd-mthncptr'!P68</f>
        <v>0</v>
      </c>
      <c r="Q290" s="245">
        <f>'EPA-ngpProd-mthncptr'!Q68</f>
        <v>0</v>
      </c>
      <c r="R290" s="245">
        <f>'EPA-ngpProd-mthncptr'!R68</f>
        <v>0</v>
      </c>
      <c r="S290" s="245">
        <f>'EPA-ngpProd-mthncptr'!S68</f>
        <v>0</v>
      </c>
      <c r="T290" s="245">
        <f>'EPA-ngpProd-mthncptr'!T68</f>
        <v>0</v>
      </c>
      <c r="U290" s="245">
        <f>'EPA-ngpProd-mthncptr'!U68</f>
        <v>0</v>
      </c>
      <c r="V290" s="245">
        <f>'EPA-ngpProd-mthncptr'!V68</f>
        <v>0</v>
      </c>
      <c r="W290" s="245">
        <f>'EPA-ngpProd-mthncptr'!W68</f>
        <v>0</v>
      </c>
      <c r="X290" s="245">
        <f>'EPA-ngpProd-mthncptr'!X68</f>
        <v>0</v>
      </c>
      <c r="Y290" s="245">
        <f>'EPA-ngpProd-mthncptr'!Y68</f>
        <v>0</v>
      </c>
      <c r="Z290" s="245">
        <f>'EPA-ngpProd-mthncptr'!Z68</f>
        <v>0</v>
      </c>
      <c r="AA290" s="245">
        <f>'EPA-ngpProd-mthncptr'!AA68</f>
        <v>0</v>
      </c>
      <c r="AB290" s="245">
        <f>'EPA-ngpProd-mthncptr'!AB68</f>
        <v>0</v>
      </c>
      <c r="AC290" s="245">
        <f>'EPA-ngpProd-mthncptr'!AC68</f>
        <v>0</v>
      </c>
      <c r="AD290" s="245">
        <f>'EPA-ngpProd-mthncptr'!AD68</f>
        <v>0</v>
      </c>
      <c r="AE290" s="245">
        <f>'EPA-ngpProd-mthncptr'!AE68</f>
        <v>0</v>
      </c>
      <c r="AF290" s="245">
        <f>'EPA-ngpProd-mthncptr'!AF68</f>
        <v>0</v>
      </c>
      <c r="AG290" s="245">
        <f>'EPA-ngpProd-mthncptr'!AG68</f>
        <v>0</v>
      </c>
      <c r="AH290" s="245">
        <f>'EPA-ngpProd-mthncptr'!AH68</f>
        <v>0</v>
      </c>
      <c r="AI290" s="245">
        <f>'EPA-ngpProd-mthncptr'!AI68</f>
        <v>0</v>
      </c>
      <c r="AJ290" s="245">
        <f>'EPA-ngpProd-mthncptr'!AJ68</f>
        <v>0</v>
      </c>
      <c r="AK290" s="245">
        <f>'EPA-ngpProd-mthncptr'!AK68</f>
        <v>0</v>
      </c>
      <c r="AL290" s="245">
        <f>'EPA-ngpProd-mthncptr'!AL68</f>
        <v>0</v>
      </c>
    </row>
    <row r="291" spans="1:38" ht="15" x14ac:dyDescent="0.25">
      <c r="A291" s="256">
        <v>1300</v>
      </c>
      <c r="B291" s="256">
        <v>1350</v>
      </c>
      <c r="C291" s="245">
        <f>'EPA-ngpProd-mthncptr'!C69</f>
        <v>0</v>
      </c>
      <c r="D291" s="245">
        <f>'EPA-ngpProd-mthncptr'!D69</f>
        <v>0</v>
      </c>
      <c r="E291" s="245">
        <f>'EPA-ngpProd-mthncptr'!E69</f>
        <v>0</v>
      </c>
      <c r="F291" s="245">
        <f>'EPA-ngpProd-mthncptr'!F69</f>
        <v>0</v>
      </c>
      <c r="G291" s="245">
        <f>'EPA-ngpProd-mthncptr'!G69</f>
        <v>0</v>
      </c>
      <c r="H291" s="245">
        <f>'EPA-ngpProd-mthncptr'!H69</f>
        <v>0</v>
      </c>
      <c r="I291" s="245">
        <f>'EPA-ngpProd-mthncptr'!I69</f>
        <v>0</v>
      </c>
      <c r="J291" s="245">
        <f>'EPA-ngpProd-mthncptr'!J69</f>
        <v>0</v>
      </c>
      <c r="K291" s="245">
        <f>'EPA-ngpProd-mthncptr'!K69</f>
        <v>0</v>
      </c>
      <c r="L291" s="245">
        <f>'EPA-ngpProd-mthncptr'!L69</f>
        <v>0</v>
      </c>
      <c r="M291" s="245">
        <f>'EPA-ngpProd-mthncptr'!M69</f>
        <v>0</v>
      </c>
      <c r="N291" s="245">
        <f>'EPA-ngpProd-mthncptr'!N69</f>
        <v>0</v>
      </c>
      <c r="O291" s="245">
        <f>'EPA-ngpProd-mthncptr'!O69</f>
        <v>0</v>
      </c>
      <c r="P291" s="245">
        <f>'EPA-ngpProd-mthncptr'!P69</f>
        <v>0</v>
      </c>
      <c r="Q291" s="245">
        <f>'EPA-ngpProd-mthncptr'!Q69</f>
        <v>0</v>
      </c>
      <c r="R291" s="245">
        <f>'EPA-ngpProd-mthncptr'!R69</f>
        <v>0</v>
      </c>
      <c r="S291" s="245">
        <f>'EPA-ngpProd-mthncptr'!S69</f>
        <v>0</v>
      </c>
      <c r="T291" s="245">
        <f>'EPA-ngpProd-mthncptr'!T69</f>
        <v>0</v>
      </c>
      <c r="U291" s="245">
        <f>'EPA-ngpProd-mthncptr'!U69</f>
        <v>0</v>
      </c>
      <c r="V291" s="245">
        <f>'EPA-ngpProd-mthncptr'!V69</f>
        <v>0</v>
      </c>
      <c r="W291" s="245">
        <f>'EPA-ngpProd-mthncptr'!W69</f>
        <v>0</v>
      </c>
      <c r="X291" s="245">
        <f>'EPA-ngpProd-mthncptr'!X69</f>
        <v>0</v>
      </c>
      <c r="Y291" s="245">
        <f>'EPA-ngpProd-mthncptr'!Y69</f>
        <v>0</v>
      </c>
      <c r="Z291" s="245">
        <f>'EPA-ngpProd-mthncptr'!Z69</f>
        <v>0</v>
      </c>
      <c r="AA291" s="245">
        <f>'EPA-ngpProd-mthncptr'!AA69</f>
        <v>0</v>
      </c>
      <c r="AB291" s="245">
        <f>'EPA-ngpProd-mthncptr'!AB69</f>
        <v>0</v>
      </c>
      <c r="AC291" s="245">
        <f>'EPA-ngpProd-mthncptr'!AC69</f>
        <v>0</v>
      </c>
      <c r="AD291" s="245">
        <f>'EPA-ngpProd-mthncptr'!AD69</f>
        <v>0</v>
      </c>
      <c r="AE291" s="245">
        <f>'EPA-ngpProd-mthncptr'!AE69</f>
        <v>0</v>
      </c>
      <c r="AF291" s="245">
        <f>'EPA-ngpProd-mthncptr'!AF69</f>
        <v>0</v>
      </c>
      <c r="AG291" s="245">
        <f>'EPA-ngpProd-mthncptr'!AG69</f>
        <v>0</v>
      </c>
      <c r="AH291" s="245">
        <f>'EPA-ngpProd-mthncptr'!AH69</f>
        <v>0</v>
      </c>
      <c r="AI291" s="245">
        <f>'EPA-ngpProd-mthncptr'!AI69</f>
        <v>0</v>
      </c>
      <c r="AJ291" s="245">
        <f>'EPA-ngpProd-mthncptr'!AJ69</f>
        <v>0</v>
      </c>
      <c r="AK291" s="245">
        <f>'EPA-ngpProd-mthncptr'!AK69</f>
        <v>0</v>
      </c>
      <c r="AL291" s="245">
        <f>'EPA-ngpProd-mthncptr'!AL69</f>
        <v>0</v>
      </c>
    </row>
    <row r="292" spans="1:38" ht="15" x14ac:dyDescent="0.25">
      <c r="A292" s="256">
        <v>1350</v>
      </c>
      <c r="B292" s="256">
        <v>1400</v>
      </c>
      <c r="C292" s="245">
        <f>'EPA-ngpProd-mthncptr'!C70</f>
        <v>0</v>
      </c>
      <c r="D292" s="245">
        <f>'EPA-ngpProd-mthncptr'!D70</f>
        <v>0</v>
      </c>
      <c r="E292" s="245">
        <f>'EPA-ngpProd-mthncptr'!E70</f>
        <v>0</v>
      </c>
      <c r="F292" s="245">
        <f>'EPA-ngpProd-mthncptr'!F70</f>
        <v>0</v>
      </c>
      <c r="G292" s="245">
        <f>'EPA-ngpProd-mthncptr'!G70</f>
        <v>0</v>
      </c>
      <c r="H292" s="245">
        <f>'EPA-ngpProd-mthncptr'!H70</f>
        <v>0</v>
      </c>
      <c r="I292" s="245">
        <f>'EPA-ngpProd-mthncptr'!I70</f>
        <v>0</v>
      </c>
      <c r="J292" s="245">
        <f>'EPA-ngpProd-mthncptr'!J70</f>
        <v>0</v>
      </c>
      <c r="K292" s="245">
        <f>'EPA-ngpProd-mthncptr'!K70</f>
        <v>0</v>
      </c>
      <c r="L292" s="245">
        <f>'EPA-ngpProd-mthncptr'!L70</f>
        <v>0</v>
      </c>
      <c r="M292" s="245">
        <f>'EPA-ngpProd-mthncptr'!M70</f>
        <v>0</v>
      </c>
      <c r="N292" s="245">
        <f>'EPA-ngpProd-mthncptr'!N70</f>
        <v>0</v>
      </c>
      <c r="O292" s="245">
        <f>'EPA-ngpProd-mthncptr'!O70</f>
        <v>0</v>
      </c>
      <c r="P292" s="245">
        <f>'EPA-ngpProd-mthncptr'!P70</f>
        <v>0</v>
      </c>
      <c r="Q292" s="245">
        <f>'EPA-ngpProd-mthncptr'!Q70</f>
        <v>0</v>
      </c>
      <c r="R292" s="245">
        <f>'EPA-ngpProd-mthncptr'!R70</f>
        <v>0</v>
      </c>
      <c r="S292" s="245">
        <f>'EPA-ngpProd-mthncptr'!S70</f>
        <v>0</v>
      </c>
      <c r="T292" s="245">
        <f>'EPA-ngpProd-mthncptr'!T70</f>
        <v>0</v>
      </c>
      <c r="U292" s="245">
        <f>'EPA-ngpProd-mthncptr'!U70</f>
        <v>0</v>
      </c>
      <c r="V292" s="245">
        <f>'EPA-ngpProd-mthncptr'!V70</f>
        <v>0</v>
      </c>
      <c r="W292" s="245">
        <f>'EPA-ngpProd-mthncptr'!W70</f>
        <v>0</v>
      </c>
      <c r="X292" s="245">
        <f>'EPA-ngpProd-mthncptr'!X70</f>
        <v>0</v>
      </c>
      <c r="Y292" s="245">
        <f>'EPA-ngpProd-mthncptr'!Y70</f>
        <v>0</v>
      </c>
      <c r="Z292" s="245">
        <f>'EPA-ngpProd-mthncptr'!Z70</f>
        <v>0</v>
      </c>
      <c r="AA292" s="245">
        <f>'EPA-ngpProd-mthncptr'!AA70</f>
        <v>0</v>
      </c>
      <c r="AB292" s="245">
        <f>'EPA-ngpProd-mthncptr'!AB70</f>
        <v>0</v>
      </c>
      <c r="AC292" s="245">
        <f>'EPA-ngpProd-mthncptr'!AC70</f>
        <v>0</v>
      </c>
      <c r="AD292" s="245">
        <f>'EPA-ngpProd-mthncptr'!AD70</f>
        <v>0</v>
      </c>
      <c r="AE292" s="245">
        <f>'EPA-ngpProd-mthncptr'!AE70</f>
        <v>0</v>
      </c>
      <c r="AF292" s="245">
        <f>'EPA-ngpProd-mthncptr'!AF70</f>
        <v>0</v>
      </c>
      <c r="AG292" s="245">
        <f>'EPA-ngpProd-mthncptr'!AG70</f>
        <v>0</v>
      </c>
      <c r="AH292" s="245">
        <f>'EPA-ngpProd-mthncptr'!AH70</f>
        <v>0</v>
      </c>
      <c r="AI292" s="245">
        <f>'EPA-ngpProd-mthncptr'!AI70</f>
        <v>0</v>
      </c>
      <c r="AJ292" s="245">
        <f>'EPA-ngpProd-mthncptr'!AJ70</f>
        <v>0</v>
      </c>
      <c r="AK292" s="245">
        <f>'EPA-ngpProd-mthncptr'!AK70</f>
        <v>0</v>
      </c>
      <c r="AL292" s="245">
        <f>'EPA-ngpProd-mthncptr'!AL70</f>
        <v>0</v>
      </c>
    </row>
    <row r="293" spans="1:38" ht="15" x14ac:dyDescent="0.25">
      <c r="A293" s="256">
        <v>1400</v>
      </c>
      <c r="B293" s="256">
        <v>1450</v>
      </c>
      <c r="C293" s="245">
        <f>'EPA-ngpProd-mthncptr'!C71</f>
        <v>0</v>
      </c>
      <c r="D293" s="245">
        <f>'EPA-ngpProd-mthncptr'!D71</f>
        <v>0</v>
      </c>
      <c r="E293" s="245">
        <f>'EPA-ngpProd-mthncptr'!E71</f>
        <v>0</v>
      </c>
      <c r="F293" s="245">
        <f>'EPA-ngpProd-mthncptr'!F71</f>
        <v>0</v>
      </c>
      <c r="G293" s="245">
        <f>'EPA-ngpProd-mthncptr'!G71</f>
        <v>0</v>
      </c>
      <c r="H293" s="245">
        <f>'EPA-ngpProd-mthncptr'!H71</f>
        <v>0</v>
      </c>
      <c r="I293" s="245">
        <f>'EPA-ngpProd-mthncptr'!I71</f>
        <v>0</v>
      </c>
      <c r="J293" s="245">
        <f>'EPA-ngpProd-mthncptr'!J71</f>
        <v>0</v>
      </c>
      <c r="K293" s="245">
        <f>'EPA-ngpProd-mthncptr'!K71</f>
        <v>0</v>
      </c>
      <c r="L293" s="245">
        <f>'EPA-ngpProd-mthncptr'!L71</f>
        <v>0</v>
      </c>
      <c r="M293" s="245">
        <f>'EPA-ngpProd-mthncptr'!M71</f>
        <v>0</v>
      </c>
      <c r="N293" s="245">
        <f>'EPA-ngpProd-mthncptr'!N71</f>
        <v>0</v>
      </c>
      <c r="O293" s="245">
        <f>'EPA-ngpProd-mthncptr'!O71</f>
        <v>0</v>
      </c>
      <c r="P293" s="245">
        <f>'EPA-ngpProd-mthncptr'!P71</f>
        <v>0</v>
      </c>
      <c r="Q293" s="245">
        <f>'EPA-ngpProd-mthncptr'!Q71</f>
        <v>0</v>
      </c>
      <c r="R293" s="245">
        <f>'EPA-ngpProd-mthncptr'!R71</f>
        <v>0</v>
      </c>
      <c r="S293" s="245">
        <f>'EPA-ngpProd-mthncptr'!S71</f>
        <v>0</v>
      </c>
      <c r="T293" s="245">
        <f>'EPA-ngpProd-mthncptr'!T71</f>
        <v>0</v>
      </c>
      <c r="U293" s="245">
        <f>'EPA-ngpProd-mthncptr'!U71</f>
        <v>0</v>
      </c>
      <c r="V293" s="245">
        <f>'EPA-ngpProd-mthncptr'!V71</f>
        <v>0</v>
      </c>
      <c r="W293" s="245">
        <f>'EPA-ngpProd-mthncptr'!W71</f>
        <v>0</v>
      </c>
      <c r="X293" s="245">
        <f>'EPA-ngpProd-mthncptr'!X71</f>
        <v>0</v>
      </c>
      <c r="Y293" s="245">
        <f>'EPA-ngpProd-mthncptr'!Y71</f>
        <v>0</v>
      </c>
      <c r="Z293" s="245">
        <f>'EPA-ngpProd-mthncptr'!Z71</f>
        <v>0</v>
      </c>
      <c r="AA293" s="245">
        <f>'EPA-ngpProd-mthncptr'!AA71</f>
        <v>0</v>
      </c>
      <c r="AB293" s="245">
        <f>'EPA-ngpProd-mthncptr'!AB71</f>
        <v>0</v>
      </c>
      <c r="AC293" s="245">
        <f>'EPA-ngpProd-mthncptr'!AC71</f>
        <v>0</v>
      </c>
      <c r="AD293" s="245">
        <f>'EPA-ngpProd-mthncptr'!AD71</f>
        <v>0</v>
      </c>
      <c r="AE293" s="245">
        <f>'EPA-ngpProd-mthncptr'!AE71</f>
        <v>0</v>
      </c>
      <c r="AF293" s="245">
        <f>'EPA-ngpProd-mthncptr'!AF71</f>
        <v>0</v>
      </c>
      <c r="AG293" s="245">
        <f>'EPA-ngpProd-mthncptr'!AG71</f>
        <v>0</v>
      </c>
      <c r="AH293" s="245">
        <f>'EPA-ngpProd-mthncptr'!AH71</f>
        <v>0</v>
      </c>
      <c r="AI293" s="245">
        <f>'EPA-ngpProd-mthncptr'!AI71</f>
        <v>0</v>
      </c>
      <c r="AJ293" s="245">
        <f>'EPA-ngpProd-mthncptr'!AJ71</f>
        <v>0</v>
      </c>
      <c r="AK293" s="245">
        <f>'EPA-ngpProd-mthncptr'!AK71</f>
        <v>0</v>
      </c>
      <c r="AL293" s="245">
        <f>'EPA-ngpProd-mthncptr'!AL71</f>
        <v>0</v>
      </c>
    </row>
    <row r="294" spans="1:38" ht="15" x14ac:dyDescent="0.25">
      <c r="A294" s="256">
        <v>1450</v>
      </c>
      <c r="B294" s="256">
        <v>1500</v>
      </c>
      <c r="C294" s="245">
        <f>'EPA-ngpProd-mthncptr'!C72</f>
        <v>0</v>
      </c>
      <c r="D294" s="245">
        <f>'EPA-ngpProd-mthncptr'!D72</f>
        <v>0</v>
      </c>
      <c r="E294" s="245">
        <f>'EPA-ngpProd-mthncptr'!E72</f>
        <v>0</v>
      </c>
      <c r="F294" s="245">
        <f>'EPA-ngpProd-mthncptr'!F72</f>
        <v>0</v>
      </c>
      <c r="G294" s="245">
        <f>'EPA-ngpProd-mthncptr'!G72</f>
        <v>0</v>
      </c>
      <c r="H294" s="245">
        <f>'EPA-ngpProd-mthncptr'!H72</f>
        <v>0</v>
      </c>
      <c r="I294" s="245">
        <f>'EPA-ngpProd-mthncptr'!I72</f>
        <v>0</v>
      </c>
      <c r="J294" s="245">
        <f>'EPA-ngpProd-mthncptr'!J72</f>
        <v>0</v>
      </c>
      <c r="K294" s="245">
        <f>'EPA-ngpProd-mthncptr'!K72</f>
        <v>0</v>
      </c>
      <c r="L294" s="245">
        <f>'EPA-ngpProd-mthncptr'!L72</f>
        <v>0</v>
      </c>
      <c r="M294" s="245">
        <f>'EPA-ngpProd-mthncptr'!M72</f>
        <v>0</v>
      </c>
      <c r="N294" s="245">
        <f>'EPA-ngpProd-mthncptr'!N72</f>
        <v>0</v>
      </c>
      <c r="O294" s="245">
        <f>'EPA-ngpProd-mthncptr'!O72</f>
        <v>0</v>
      </c>
      <c r="P294" s="245">
        <f>'EPA-ngpProd-mthncptr'!P72</f>
        <v>0</v>
      </c>
      <c r="Q294" s="245">
        <f>'EPA-ngpProd-mthncptr'!Q72</f>
        <v>0</v>
      </c>
      <c r="R294" s="245">
        <f>'EPA-ngpProd-mthncptr'!R72</f>
        <v>0</v>
      </c>
      <c r="S294" s="245">
        <f>'EPA-ngpProd-mthncptr'!S72</f>
        <v>0</v>
      </c>
      <c r="T294" s="245">
        <f>'EPA-ngpProd-mthncptr'!T72</f>
        <v>0</v>
      </c>
      <c r="U294" s="245">
        <f>'EPA-ngpProd-mthncptr'!U72</f>
        <v>0</v>
      </c>
      <c r="V294" s="245">
        <f>'EPA-ngpProd-mthncptr'!V72</f>
        <v>0</v>
      </c>
      <c r="W294" s="245">
        <f>'EPA-ngpProd-mthncptr'!W72</f>
        <v>0</v>
      </c>
      <c r="X294" s="245">
        <f>'EPA-ngpProd-mthncptr'!X72</f>
        <v>0</v>
      </c>
      <c r="Y294" s="245">
        <f>'EPA-ngpProd-mthncptr'!Y72</f>
        <v>0</v>
      </c>
      <c r="Z294" s="245">
        <f>'EPA-ngpProd-mthncptr'!Z72</f>
        <v>0</v>
      </c>
      <c r="AA294" s="245">
        <f>'EPA-ngpProd-mthncptr'!AA72</f>
        <v>0</v>
      </c>
      <c r="AB294" s="245">
        <f>'EPA-ngpProd-mthncptr'!AB72</f>
        <v>0</v>
      </c>
      <c r="AC294" s="245">
        <f>'EPA-ngpProd-mthncptr'!AC72</f>
        <v>0</v>
      </c>
      <c r="AD294" s="245">
        <f>'EPA-ngpProd-mthncptr'!AD72</f>
        <v>0</v>
      </c>
      <c r="AE294" s="245">
        <f>'EPA-ngpProd-mthncptr'!AE72</f>
        <v>0</v>
      </c>
      <c r="AF294" s="245">
        <f>'EPA-ngpProd-mthncptr'!AF72</f>
        <v>0</v>
      </c>
      <c r="AG294" s="245">
        <f>'EPA-ngpProd-mthncptr'!AG72</f>
        <v>0</v>
      </c>
      <c r="AH294" s="245">
        <f>'EPA-ngpProd-mthncptr'!AH72</f>
        <v>0</v>
      </c>
      <c r="AI294" s="245">
        <f>'EPA-ngpProd-mthncptr'!AI72</f>
        <v>0</v>
      </c>
      <c r="AJ294" s="245">
        <f>'EPA-ngpProd-mthncptr'!AJ72</f>
        <v>0</v>
      </c>
      <c r="AK294" s="245">
        <f>'EPA-ngpProd-mthncptr'!AK72</f>
        <v>0</v>
      </c>
      <c r="AL294" s="245">
        <f>'EPA-ngpProd-mthncptr'!AL72</f>
        <v>0</v>
      </c>
    </row>
    <row r="295" spans="1:38" ht="15" x14ac:dyDescent="0.25">
      <c r="A295" s="256">
        <v>1500</v>
      </c>
      <c r="B295" s="256">
        <v>1550</v>
      </c>
      <c r="C295" s="245">
        <f>'EPA-ngpProd-mthncptr'!C73</f>
        <v>0</v>
      </c>
      <c r="D295" s="245">
        <f>'EPA-ngpProd-mthncptr'!D73</f>
        <v>0</v>
      </c>
      <c r="E295" s="245">
        <f>'EPA-ngpProd-mthncptr'!E73</f>
        <v>0</v>
      </c>
      <c r="F295" s="245">
        <f>'EPA-ngpProd-mthncptr'!F73</f>
        <v>0</v>
      </c>
      <c r="G295" s="245">
        <f>'EPA-ngpProd-mthncptr'!G73</f>
        <v>0</v>
      </c>
      <c r="H295" s="245">
        <f>'EPA-ngpProd-mthncptr'!H73</f>
        <v>0</v>
      </c>
      <c r="I295" s="245">
        <f>'EPA-ngpProd-mthncptr'!I73</f>
        <v>0</v>
      </c>
      <c r="J295" s="245">
        <f>'EPA-ngpProd-mthncptr'!J73</f>
        <v>0</v>
      </c>
      <c r="K295" s="245">
        <f>'EPA-ngpProd-mthncptr'!K73</f>
        <v>0</v>
      </c>
      <c r="L295" s="245">
        <f>'EPA-ngpProd-mthncptr'!L73</f>
        <v>0</v>
      </c>
      <c r="M295" s="245">
        <f>'EPA-ngpProd-mthncptr'!M73</f>
        <v>0</v>
      </c>
      <c r="N295" s="245">
        <f>'EPA-ngpProd-mthncptr'!N73</f>
        <v>0</v>
      </c>
      <c r="O295" s="245">
        <f>'EPA-ngpProd-mthncptr'!O73</f>
        <v>0</v>
      </c>
      <c r="P295" s="245">
        <f>'EPA-ngpProd-mthncptr'!P73</f>
        <v>0</v>
      </c>
      <c r="Q295" s="245">
        <f>'EPA-ngpProd-mthncptr'!Q73</f>
        <v>0</v>
      </c>
      <c r="R295" s="245">
        <f>'EPA-ngpProd-mthncptr'!R73</f>
        <v>0</v>
      </c>
      <c r="S295" s="245">
        <f>'EPA-ngpProd-mthncptr'!S73</f>
        <v>0</v>
      </c>
      <c r="T295" s="245">
        <f>'EPA-ngpProd-mthncptr'!T73</f>
        <v>0</v>
      </c>
      <c r="U295" s="245">
        <f>'EPA-ngpProd-mthncptr'!U73</f>
        <v>0</v>
      </c>
      <c r="V295" s="245">
        <f>'EPA-ngpProd-mthncptr'!V73</f>
        <v>0</v>
      </c>
      <c r="W295" s="245">
        <f>'EPA-ngpProd-mthncptr'!W73</f>
        <v>0</v>
      </c>
      <c r="X295" s="245">
        <f>'EPA-ngpProd-mthncptr'!X73</f>
        <v>0</v>
      </c>
      <c r="Y295" s="245">
        <f>'EPA-ngpProd-mthncptr'!Y73</f>
        <v>0</v>
      </c>
      <c r="Z295" s="245">
        <f>'EPA-ngpProd-mthncptr'!Z73</f>
        <v>0</v>
      </c>
      <c r="AA295" s="245">
        <f>'EPA-ngpProd-mthncptr'!AA73</f>
        <v>0</v>
      </c>
      <c r="AB295" s="245">
        <f>'EPA-ngpProd-mthncptr'!AB73</f>
        <v>0</v>
      </c>
      <c r="AC295" s="245">
        <f>'EPA-ngpProd-mthncptr'!AC73</f>
        <v>0</v>
      </c>
      <c r="AD295" s="245">
        <f>'EPA-ngpProd-mthncptr'!AD73</f>
        <v>0</v>
      </c>
      <c r="AE295" s="245">
        <f>'EPA-ngpProd-mthncptr'!AE73</f>
        <v>0</v>
      </c>
      <c r="AF295" s="245">
        <f>'EPA-ngpProd-mthncptr'!AF73</f>
        <v>0</v>
      </c>
      <c r="AG295" s="245">
        <f>'EPA-ngpProd-mthncptr'!AG73</f>
        <v>0</v>
      </c>
      <c r="AH295" s="245">
        <f>'EPA-ngpProd-mthncptr'!AH73</f>
        <v>0</v>
      </c>
      <c r="AI295" s="245">
        <f>'EPA-ngpProd-mthncptr'!AI73</f>
        <v>0</v>
      </c>
      <c r="AJ295" s="245">
        <f>'EPA-ngpProd-mthncptr'!AJ73</f>
        <v>0</v>
      </c>
      <c r="AK295" s="245">
        <f>'EPA-ngpProd-mthncptr'!AK73</f>
        <v>0</v>
      </c>
      <c r="AL295" s="245">
        <f>'EPA-ngpProd-mthncptr'!AL73</f>
        <v>0</v>
      </c>
    </row>
    <row r="296" spans="1:38" ht="15" x14ac:dyDescent="0.25">
      <c r="A296" s="256">
        <v>1550</v>
      </c>
      <c r="B296" s="256">
        <v>1600</v>
      </c>
      <c r="C296" s="245">
        <f>'EPA-ngpProd-mthncptr'!C74</f>
        <v>252337705617.85657</v>
      </c>
      <c r="D296" s="245">
        <f>'EPA-ngpProd-mthncptr'!D74</f>
        <v>258456314057.02313</v>
      </c>
      <c r="E296" s="245">
        <f>'EPA-ngpProd-mthncptr'!E74</f>
        <v>264574922496.18976</v>
      </c>
      <c r="F296" s="245">
        <f>'EPA-ngpProd-mthncptr'!F74</f>
        <v>270693530935.35629</v>
      </c>
      <c r="G296" s="245">
        <f>'EPA-ngpProd-mthncptr'!G74</f>
        <v>276812139374.52295</v>
      </c>
      <c r="H296" s="245">
        <f>'EPA-ngpProd-mthncptr'!H74</f>
        <v>282930747813.68951</v>
      </c>
      <c r="I296" s="245">
        <f>'EPA-ngpProd-mthncptr'!I74</f>
        <v>288111377454.87097</v>
      </c>
      <c r="J296" s="245">
        <f>'EPA-ngpProd-mthncptr'!J74</f>
        <v>293292007096.05249</v>
      </c>
      <c r="K296" s="245">
        <f>'EPA-ngpProd-mthncptr'!K74</f>
        <v>298472636737.23395</v>
      </c>
      <c r="L296" s="245">
        <f>'EPA-ngpProd-mthncptr'!L74</f>
        <v>303653266378.41547</v>
      </c>
      <c r="M296" s="245">
        <f>'EPA-ngpProd-mthncptr'!M74</f>
        <v>308833896019.59692</v>
      </c>
      <c r="N296" s="245">
        <f>'EPA-ngpProd-mthncptr'!N74</f>
        <v>312797869569.86847</v>
      </c>
      <c r="O296" s="245">
        <f>'EPA-ngpProd-mthncptr'!O74</f>
        <v>316761843120.14008</v>
      </c>
      <c r="P296" s="245">
        <f>'EPA-ngpProd-mthncptr'!P74</f>
        <v>320725816670.41156</v>
      </c>
      <c r="Q296" s="245">
        <f>'EPA-ngpProd-mthncptr'!Q74</f>
        <v>324689790220.68311</v>
      </c>
      <c r="R296" s="245">
        <f>'EPA-ngpProd-mthncptr'!R74</f>
        <v>328653763770.95465</v>
      </c>
      <c r="S296" s="245">
        <f>'EPA-ngpProd-mthncptr'!S74</f>
        <v>331194034175.50995</v>
      </c>
      <c r="T296" s="245">
        <f>'EPA-ngpProd-mthncptr'!T74</f>
        <v>333734304580.06525</v>
      </c>
      <c r="U296" s="245">
        <f>'EPA-ngpProd-mthncptr'!U74</f>
        <v>336274574984.62048</v>
      </c>
      <c r="V296" s="245">
        <f>'EPA-ngpProd-mthncptr'!V74</f>
        <v>338814845389.17578</v>
      </c>
      <c r="W296" s="245">
        <f>'EPA-ngpProd-mthncptr'!W74</f>
        <v>341355115793.73108</v>
      </c>
      <c r="X296" s="245">
        <f>'EPA-ngpProd-mthncptr'!X74</f>
        <v>345313590556.9491</v>
      </c>
      <c r="Y296" s="245">
        <f>'EPA-ngpProd-mthncptr'!Y74</f>
        <v>349272065320.16711</v>
      </c>
      <c r="Z296" s="245">
        <f>'EPA-ngpProd-mthncptr'!Z74</f>
        <v>353230540083.38519</v>
      </c>
      <c r="AA296" s="245">
        <f>'EPA-ngpProd-mthncptr'!AA74</f>
        <v>357189014846.60321</v>
      </c>
      <c r="AB296" s="245">
        <f>'EPA-ngpProd-mthncptr'!AB74</f>
        <v>361147489609.82123</v>
      </c>
      <c r="AC296" s="245">
        <f>'EPA-ngpProd-mthncptr'!AC74</f>
        <v>364002485056.30463</v>
      </c>
      <c r="AD296" s="245">
        <f>'EPA-ngpProd-mthncptr'!AD74</f>
        <v>366857480502.78796</v>
      </c>
      <c r="AE296" s="245">
        <f>'EPA-ngpProd-mthncptr'!AE74</f>
        <v>369712475949.2713</v>
      </c>
      <c r="AF296" s="245">
        <f>'EPA-ngpProd-mthncptr'!AF74</f>
        <v>372567471395.75464</v>
      </c>
      <c r="AG296" s="245">
        <f>'EPA-ngpProd-mthncptr'!AG74</f>
        <v>375422466842.23804</v>
      </c>
      <c r="AH296" s="245">
        <f>'EPA-ngpProd-mthncptr'!AH74</f>
        <v>377378012316.54767</v>
      </c>
      <c r="AI296" s="245">
        <f>'EPA-ngpProd-mthncptr'!AI74</f>
        <v>379333557790.85736</v>
      </c>
      <c r="AJ296" s="245">
        <f>'EPA-ngpProd-mthncptr'!AJ74</f>
        <v>381289103265.16699</v>
      </c>
      <c r="AK296" s="245">
        <f>'EPA-ngpProd-mthncptr'!AK74</f>
        <v>383244648739.47675</v>
      </c>
      <c r="AL296" s="245">
        <f>'EPA-ngpProd-mthncptr'!AL74</f>
        <v>385200194213.78638</v>
      </c>
    </row>
    <row r="297" spans="1:38" ht="15" x14ac:dyDescent="0.25">
      <c r="A297" s="256">
        <v>1550</v>
      </c>
      <c r="B297" s="256">
        <v>1600</v>
      </c>
      <c r="C297" s="245">
        <f>'EPA-ngpProd-mthncptr'!C75</f>
        <v>0</v>
      </c>
      <c r="D297" s="245">
        <f>'EPA-ngpProd-mthncptr'!D75</f>
        <v>0</v>
      </c>
      <c r="E297" s="245">
        <f>'EPA-ngpProd-mthncptr'!E75</f>
        <v>0</v>
      </c>
      <c r="F297" s="245">
        <f>'EPA-ngpProd-mthncptr'!F75</f>
        <v>0</v>
      </c>
      <c r="G297" s="245">
        <f>'EPA-ngpProd-mthncptr'!G75</f>
        <v>0</v>
      </c>
      <c r="H297" s="245">
        <f>'EPA-ngpProd-mthncptr'!H75</f>
        <v>0</v>
      </c>
      <c r="I297" s="245">
        <f>'EPA-ngpProd-mthncptr'!I75</f>
        <v>0</v>
      </c>
      <c r="J297" s="245">
        <f>'EPA-ngpProd-mthncptr'!J75</f>
        <v>0</v>
      </c>
      <c r="K297" s="245">
        <f>'EPA-ngpProd-mthncptr'!K75</f>
        <v>0</v>
      </c>
      <c r="L297" s="245">
        <f>'EPA-ngpProd-mthncptr'!L75</f>
        <v>0</v>
      </c>
      <c r="M297" s="245">
        <f>'EPA-ngpProd-mthncptr'!M75</f>
        <v>0</v>
      </c>
      <c r="N297" s="245">
        <f>'EPA-ngpProd-mthncptr'!N75</f>
        <v>0</v>
      </c>
      <c r="O297" s="245">
        <f>'EPA-ngpProd-mthncptr'!O75</f>
        <v>0</v>
      </c>
      <c r="P297" s="245">
        <f>'EPA-ngpProd-mthncptr'!P75</f>
        <v>0</v>
      </c>
      <c r="Q297" s="245">
        <f>'EPA-ngpProd-mthncptr'!Q75</f>
        <v>0</v>
      </c>
      <c r="R297" s="245">
        <f>'EPA-ngpProd-mthncptr'!R75</f>
        <v>0</v>
      </c>
      <c r="S297" s="245">
        <f>'EPA-ngpProd-mthncptr'!S75</f>
        <v>0</v>
      </c>
      <c r="T297" s="245">
        <f>'EPA-ngpProd-mthncptr'!T75</f>
        <v>0</v>
      </c>
      <c r="U297" s="245">
        <f>'EPA-ngpProd-mthncptr'!U75</f>
        <v>0</v>
      </c>
      <c r="V297" s="245">
        <f>'EPA-ngpProd-mthncptr'!V75</f>
        <v>0</v>
      </c>
      <c r="W297" s="245">
        <f>'EPA-ngpProd-mthncptr'!W75</f>
        <v>0</v>
      </c>
      <c r="X297" s="245">
        <f>'EPA-ngpProd-mthncptr'!X75</f>
        <v>0</v>
      </c>
      <c r="Y297" s="245">
        <f>'EPA-ngpProd-mthncptr'!Y75</f>
        <v>0</v>
      </c>
      <c r="Z297" s="245">
        <f>'EPA-ngpProd-mthncptr'!Z75</f>
        <v>0</v>
      </c>
      <c r="AA297" s="245">
        <f>'EPA-ngpProd-mthncptr'!AA75</f>
        <v>0</v>
      </c>
      <c r="AB297" s="245">
        <f>'EPA-ngpProd-mthncptr'!AB75</f>
        <v>0</v>
      </c>
      <c r="AC297" s="245">
        <f>'EPA-ngpProd-mthncptr'!AC75</f>
        <v>0</v>
      </c>
      <c r="AD297" s="245">
        <f>'EPA-ngpProd-mthncptr'!AD75</f>
        <v>0</v>
      </c>
      <c r="AE297" s="245">
        <f>'EPA-ngpProd-mthncptr'!AE75</f>
        <v>0</v>
      </c>
      <c r="AF297" s="245">
        <f>'EPA-ngpProd-mthncptr'!AF75</f>
        <v>0</v>
      </c>
      <c r="AG297" s="245">
        <f>'EPA-ngpProd-mthncptr'!AG75</f>
        <v>0</v>
      </c>
      <c r="AH297" s="245">
        <f>'EPA-ngpProd-mthncptr'!AH75</f>
        <v>0</v>
      </c>
      <c r="AI297" s="245">
        <f>'EPA-ngpProd-mthncptr'!AI75</f>
        <v>0</v>
      </c>
      <c r="AJ297" s="245">
        <f>'EPA-ngpProd-mthncptr'!AJ75</f>
        <v>0</v>
      </c>
      <c r="AK297" s="245">
        <f>'EPA-ngpProd-mthncptr'!AK75</f>
        <v>0</v>
      </c>
      <c r="AL297" s="245">
        <f>'EPA-ngpProd-mthncptr'!AL75</f>
        <v>0</v>
      </c>
    </row>
    <row r="299" spans="1:38" ht="15" x14ac:dyDescent="0.25">
      <c r="A299" s="253" t="s">
        <v>688</v>
      </c>
      <c r="B299" s="253" t="s">
        <v>683</v>
      </c>
      <c r="C299" s="253" t="s">
        <v>684</v>
      </c>
      <c r="D299" s="242"/>
      <c r="E299" s="311" t="s">
        <v>780</v>
      </c>
      <c r="F299" s="306"/>
      <c r="G299" s="244"/>
      <c r="H299" s="244"/>
      <c r="I299" s="244"/>
      <c r="J299" s="244"/>
      <c r="K299" s="244"/>
      <c r="L299" s="244"/>
      <c r="M299" s="244"/>
      <c r="N299" s="244"/>
      <c r="O299" s="244"/>
      <c r="P299" s="244"/>
      <c r="Q299" s="244"/>
      <c r="R299" s="244"/>
      <c r="S299" s="244"/>
      <c r="T299" s="244"/>
      <c r="U299" s="244"/>
      <c r="V299" s="244"/>
      <c r="W299" s="244"/>
      <c r="X299" s="244"/>
      <c r="Y299" s="244"/>
      <c r="Z299" s="244"/>
      <c r="AA299" s="244"/>
      <c r="AB299" s="244"/>
      <c r="AC299" s="244"/>
      <c r="AD299" s="244"/>
      <c r="AE299" s="244"/>
      <c r="AF299" s="244"/>
      <c r="AG299" s="244"/>
      <c r="AH299" s="244"/>
      <c r="AI299" s="244"/>
      <c r="AJ299" s="244"/>
      <c r="AK299" s="244"/>
      <c r="AL299" s="244"/>
    </row>
    <row r="300" spans="1:38" ht="15" x14ac:dyDescent="0.25">
      <c r="A300" s="254" t="s">
        <v>619</v>
      </c>
      <c r="B300" s="254" t="s">
        <v>620</v>
      </c>
      <c r="C300" s="237">
        <v>2015</v>
      </c>
      <c r="D300" s="237">
        <v>2016</v>
      </c>
      <c r="E300" s="237">
        <v>2017</v>
      </c>
      <c r="F300" s="237">
        <v>2018</v>
      </c>
      <c r="G300" s="237">
        <v>2019</v>
      </c>
      <c r="H300" s="237">
        <v>2020</v>
      </c>
      <c r="I300" s="237">
        <v>2021</v>
      </c>
      <c r="J300" s="237">
        <v>2022</v>
      </c>
      <c r="K300" s="237">
        <v>2023</v>
      </c>
      <c r="L300" s="237">
        <v>2024</v>
      </c>
      <c r="M300" s="237">
        <v>2025</v>
      </c>
      <c r="N300" s="237">
        <v>2026</v>
      </c>
      <c r="O300" s="237">
        <v>2027</v>
      </c>
      <c r="P300" s="237">
        <v>2028</v>
      </c>
      <c r="Q300" s="237">
        <v>2029</v>
      </c>
      <c r="R300" s="237">
        <v>2030</v>
      </c>
      <c r="S300" s="237">
        <v>2031</v>
      </c>
      <c r="T300" s="237">
        <v>2032</v>
      </c>
      <c r="U300" s="237">
        <v>2033</v>
      </c>
      <c r="V300" s="237">
        <v>2034</v>
      </c>
      <c r="W300" s="237">
        <v>2035</v>
      </c>
      <c r="X300" s="237">
        <v>2036</v>
      </c>
      <c r="Y300" s="237">
        <v>2037</v>
      </c>
      <c r="Z300" s="237">
        <v>2038</v>
      </c>
      <c r="AA300" s="237">
        <v>2039</v>
      </c>
      <c r="AB300" s="237">
        <v>2040</v>
      </c>
      <c r="AC300" s="237">
        <v>2041</v>
      </c>
      <c r="AD300" s="237">
        <v>2042</v>
      </c>
      <c r="AE300" s="237">
        <v>2043</v>
      </c>
      <c r="AF300" s="237">
        <v>2044</v>
      </c>
      <c r="AG300" s="237">
        <v>2045</v>
      </c>
      <c r="AH300" s="237">
        <v>2046</v>
      </c>
      <c r="AI300" s="237">
        <v>2047</v>
      </c>
      <c r="AJ300" s="237">
        <v>2048</v>
      </c>
      <c r="AK300" s="237">
        <v>2049</v>
      </c>
      <c r="AL300" s="237">
        <v>2050</v>
      </c>
    </row>
    <row r="301" spans="1:38" ht="15" x14ac:dyDescent="0.25">
      <c r="A301" s="256">
        <v>-1150</v>
      </c>
      <c r="B301" s="256">
        <v>-1100</v>
      </c>
      <c r="C301" s="245">
        <f>'EPA-ngpPrcsTnD-mthncptr'!C3</f>
        <v>0</v>
      </c>
      <c r="D301" s="245">
        <f>'EPA-ngpPrcsTnD-mthncptr'!D3</f>
        <v>0</v>
      </c>
      <c r="E301" s="245">
        <f>'EPA-ngpPrcsTnD-mthncptr'!E3</f>
        <v>0</v>
      </c>
      <c r="F301" s="245">
        <f>'EPA-ngpPrcsTnD-mthncptr'!F3</f>
        <v>0</v>
      </c>
      <c r="G301" s="245">
        <f>'EPA-ngpPrcsTnD-mthncptr'!G3</f>
        <v>0</v>
      </c>
      <c r="H301" s="245">
        <f>'EPA-ngpPrcsTnD-mthncptr'!H3</f>
        <v>0</v>
      </c>
      <c r="I301" s="245">
        <f>'EPA-ngpPrcsTnD-mthncptr'!I3</f>
        <v>0</v>
      </c>
      <c r="J301" s="245">
        <f>'EPA-ngpPrcsTnD-mthncptr'!J3</f>
        <v>0</v>
      </c>
      <c r="K301" s="245">
        <f>'EPA-ngpPrcsTnD-mthncptr'!K3</f>
        <v>0</v>
      </c>
      <c r="L301" s="245">
        <f>'EPA-ngpPrcsTnD-mthncptr'!L3</f>
        <v>0</v>
      </c>
      <c r="M301" s="245">
        <f>'EPA-ngpPrcsTnD-mthncptr'!M3</f>
        <v>0</v>
      </c>
      <c r="N301" s="245">
        <f>'EPA-ngpPrcsTnD-mthncptr'!N3</f>
        <v>0</v>
      </c>
      <c r="O301" s="245">
        <f>'EPA-ngpPrcsTnD-mthncptr'!O3</f>
        <v>0</v>
      </c>
      <c r="P301" s="245">
        <f>'EPA-ngpPrcsTnD-mthncptr'!P3</f>
        <v>0</v>
      </c>
      <c r="Q301" s="245">
        <f>'EPA-ngpPrcsTnD-mthncptr'!Q3</f>
        <v>0</v>
      </c>
      <c r="R301" s="245">
        <f>'EPA-ngpPrcsTnD-mthncptr'!R3</f>
        <v>0</v>
      </c>
      <c r="S301" s="245">
        <f>'EPA-ngpPrcsTnD-mthncptr'!S3</f>
        <v>0</v>
      </c>
      <c r="T301" s="245">
        <f>'EPA-ngpPrcsTnD-mthncptr'!T3</f>
        <v>0</v>
      </c>
      <c r="U301" s="245">
        <f>'EPA-ngpPrcsTnD-mthncptr'!U3</f>
        <v>0</v>
      </c>
      <c r="V301" s="245">
        <f>'EPA-ngpPrcsTnD-mthncptr'!V3</f>
        <v>0</v>
      </c>
      <c r="W301" s="245">
        <f>'EPA-ngpPrcsTnD-mthncptr'!W3</f>
        <v>0</v>
      </c>
      <c r="X301" s="245">
        <f>'EPA-ngpPrcsTnD-mthncptr'!X3</f>
        <v>0</v>
      </c>
      <c r="Y301" s="245">
        <f>'EPA-ngpPrcsTnD-mthncptr'!Y3</f>
        <v>0</v>
      </c>
      <c r="Z301" s="245">
        <f>'EPA-ngpPrcsTnD-mthncptr'!Z3</f>
        <v>0</v>
      </c>
      <c r="AA301" s="245">
        <f>'EPA-ngpPrcsTnD-mthncptr'!AA3</f>
        <v>0</v>
      </c>
      <c r="AB301" s="245">
        <f>'EPA-ngpPrcsTnD-mthncptr'!AB3</f>
        <v>0</v>
      </c>
      <c r="AC301" s="245">
        <f>'EPA-ngpPrcsTnD-mthncptr'!AC3</f>
        <v>0</v>
      </c>
      <c r="AD301" s="245">
        <f>'EPA-ngpPrcsTnD-mthncptr'!AD3</f>
        <v>0</v>
      </c>
      <c r="AE301" s="245">
        <f>'EPA-ngpPrcsTnD-mthncptr'!AE3</f>
        <v>0</v>
      </c>
      <c r="AF301" s="245">
        <f>'EPA-ngpPrcsTnD-mthncptr'!AF3</f>
        <v>0</v>
      </c>
      <c r="AG301" s="245">
        <f>'EPA-ngpPrcsTnD-mthncptr'!AG3</f>
        <v>0</v>
      </c>
      <c r="AH301" s="245">
        <f>'EPA-ngpPrcsTnD-mthncptr'!AH3</f>
        <v>0</v>
      </c>
      <c r="AI301" s="245">
        <f>'EPA-ngpPrcsTnD-mthncptr'!AI3</f>
        <v>0</v>
      </c>
      <c r="AJ301" s="245">
        <f>'EPA-ngpPrcsTnD-mthncptr'!AJ3</f>
        <v>0</v>
      </c>
      <c r="AK301" s="245">
        <f>'EPA-ngpPrcsTnD-mthncptr'!AK3</f>
        <v>0</v>
      </c>
      <c r="AL301" s="245">
        <f>'EPA-ngpPrcsTnD-mthncptr'!AL3</f>
        <v>0</v>
      </c>
    </row>
    <row r="302" spans="1:38" ht="15" x14ac:dyDescent="0.25">
      <c r="A302" s="256">
        <v>-1100</v>
      </c>
      <c r="B302" s="256">
        <v>-1050</v>
      </c>
      <c r="C302" s="245">
        <f>'EPA-ngpPrcsTnD-mthncptr'!C4</f>
        <v>0</v>
      </c>
      <c r="D302" s="245">
        <f>'EPA-ngpPrcsTnD-mthncptr'!D4</f>
        <v>0</v>
      </c>
      <c r="E302" s="245">
        <f>'EPA-ngpPrcsTnD-mthncptr'!E4</f>
        <v>0</v>
      </c>
      <c r="F302" s="245">
        <f>'EPA-ngpPrcsTnD-mthncptr'!F4</f>
        <v>0</v>
      </c>
      <c r="G302" s="245">
        <f>'EPA-ngpPrcsTnD-mthncptr'!G4</f>
        <v>0</v>
      </c>
      <c r="H302" s="245">
        <f>'EPA-ngpPrcsTnD-mthncptr'!H4</f>
        <v>0</v>
      </c>
      <c r="I302" s="245">
        <f>'EPA-ngpPrcsTnD-mthncptr'!I4</f>
        <v>0</v>
      </c>
      <c r="J302" s="245">
        <f>'EPA-ngpPrcsTnD-mthncptr'!J4</f>
        <v>0</v>
      </c>
      <c r="K302" s="245">
        <f>'EPA-ngpPrcsTnD-mthncptr'!K4</f>
        <v>0</v>
      </c>
      <c r="L302" s="245">
        <f>'EPA-ngpPrcsTnD-mthncptr'!L4</f>
        <v>0</v>
      </c>
      <c r="M302" s="245">
        <f>'EPA-ngpPrcsTnD-mthncptr'!M4</f>
        <v>0</v>
      </c>
      <c r="N302" s="245">
        <f>'EPA-ngpPrcsTnD-mthncptr'!N4</f>
        <v>0</v>
      </c>
      <c r="O302" s="245">
        <f>'EPA-ngpPrcsTnD-mthncptr'!O4</f>
        <v>0</v>
      </c>
      <c r="P302" s="245">
        <f>'EPA-ngpPrcsTnD-mthncptr'!P4</f>
        <v>0</v>
      </c>
      <c r="Q302" s="245">
        <f>'EPA-ngpPrcsTnD-mthncptr'!Q4</f>
        <v>0</v>
      </c>
      <c r="R302" s="245">
        <f>'EPA-ngpPrcsTnD-mthncptr'!R4</f>
        <v>0</v>
      </c>
      <c r="S302" s="245">
        <f>'EPA-ngpPrcsTnD-mthncptr'!S4</f>
        <v>0</v>
      </c>
      <c r="T302" s="245">
        <f>'EPA-ngpPrcsTnD-mthncptr'!T4</f>
        <v>0</v>
      </c>
      <c r="U302" s="245">
        <f>'EPA-ngpPrcsTnD-mthncptr'!U4</f>
        <v>0</v>
      </c>
      <c r="V302" s="245">
        <f>'EPA-ngpPrcsTnD-mthncptr'!V4</f>
        <v>0</v>
      </c>
      <c r="W302" s="245">
        <f>'EPA-ngpPrcsTnD-mthncptr'!W4</f>
        <v>0</v>
      </c>
      <c r="X302" s="245">
        <f>'EPA-ngpPrcsTnD-mthncptr'!X4</f>
        <v>0</v>
      </c>
      <c r="Y302" s="245">
        <f>'EPA-ngpPrcsTnD-mthncptr'!Y4</f>
        <v>0</v>
      </c>
      <c r="Z302" s="245">
        <f>'EPA-ngpPrcsTnD-mthncptr'!Z4</f>
        <v>0</v>
      </c>
      <c r="AA302" s="245">
        <f>'EPA-ngpPrcsTnD-mthncptr'!AA4</f>
        <v>0</v>
      </c>
      <c r="AB302" s="245">
        <f>'EPA-ngpPrcsTnD-mthncptr'!AB4</f>
        <v>0</v>
      </c>
      <c r="AC302" s="245">
        <f>'EPA-ngpPrcsTnD-mthncptr'!AC4</f>
        <v>0</v>
      </c>
      <c r="AD302" s="245">
        <f>'EPA-ngpPrcsTnD-mthncptr'!AD4</f>
        <v>0</v>
      </c>
      <c r="AE302" s="245">
        <f>'EPA-ngpPrcsTnD-mthncptr'!AE4</f>
        <v>0</v>
      </c>
      <c r="AF302" s="245">
        <f>'EPA-ngpPrcsTnD-mthncptr'!AF4</f>
        <v>0</v>
      </c>
      <c r="AG302" s="245">
        <f>'EPA-ngpPrcsTnD-mthncptr'!AG4</f>
        <v>0</v>
      </c>
      <c r="AH302" s="245">
        <f>'EPA-ngpPrcsTnD-mthncptr'!AH4</f>
        <v>0</v>
      </c>
      <c r="AI302" s="245">
        <f>'EPA-ngpPrcsTnD-mthncptr'!AI4</f>
        <v>0</v>
      </c>
      <c r="AJ302" s="245">
        <f>'EPA-ngpPrcsTnD-mthncptr'!AJ4</f>
        <v>0</v>
      </c>
      <c r="AK302" s="245">
        <f>'EPA-ngpPrcsTnD-mthncptr'!AK4</f>
        <v>0</v>
      </c>
      <c r="AL302" s="245">
        <f>'EPA-ngpPrcsTnD-mthncptr'!AL4</f>
        <v>0</v>
      </c>
    </row>
    <row r="303" spans="1:38" ht="15" x14ac:dyDescent="0.25">
      <c r="A303" s="256">
        <v>-1050</v>
      </c>
      <c r="B303" s="256">
        <v>-1000</v>
      </c>
      <c r="C303" s="245">
        <f>'EPA-ngpPrcsTnD-mthncptr'!C5</f>
        <v>0</v>
      </c>
      <c r="D303" s="245">
        <f>'EPA-ngpPrcsTnD-mthncptr'!D5</f>
        <v>0</v>
      </c>
      <c r="E303" s="245">
        <f>'EPA-ngpPrcsTnD-mthncptr'!E5</f>
        <v>0</v>
      </c>
      <c r="F303" s="245">
        <f>'EPA-ngpPrcsTnD-mthncptr'!F5</f>
        <v>0</v>
      </c>
      <c r="G303" s="245">
        <f>'EPA-ngpPrcsTnD-mthncptr'!G5</f>
        <v>0</v>
      </c>
      <c r="H303" s="245">
        <f>'EPA-ngpPrcsTnD-mthncptr'!H5</f>
        <v>0</v>
      </c>
      <c r="I303" s="245">
        <f>'EPA-ngpPrcsTnD-mthncptr'!I5</f>
        <v>0</v>
      </c>
      <c r="J303" s="245">
        <f>'EPA-ngpPrcsTnD-mthncptr'!J5</f>
        <v>0</v>
      </c>
      <c r="K303" s="245">
        <f>'EPA-ngpPrcsTnD-mthncptr'!K5</f>
        <v>0</v>
      </c>
      <c r="L303" s="245">
        <f>'EPA-ngpPrcsTnD-mthncptr'!L5</f>
        <v>0</v>
      </c>
      <c r="M303" s="245">
        <f>'EPA-ngpPrcsTnD-mthncptr'!M5</f>
        <v>0</v>
      </c>
      <c r="N303" s="245">
        <f>'EPA-ngpPrcsTnD-mthncptr'!N5</f>
        <v>0</v>
      </c>
      <c r="O303" s="245">
        <f>'EPA-ngpPrcsTnD-mthncptr'!O5</f>
        <v>0</v>
      </c>
      <c r="P303" s="245">
        <f>'EPA-ngpPrcsTnD-mthncptr'!P5</f>
        <v>0</v>
      </c>
      <c r="Q303" s="245">
        <f>'EPA-ngpPrcsTnD-mthncptr'!Q5</f>
        <v>0</v>
      </c>
      <c r="R303" s="245">
        <f>'EPA-ngpPrcsTnD-mthncptr'!R5</f>
        <v>0</v>
      </c>
      <c r="S303" s="245">
        <f>'EPA-ngpPrcsTnD-mthncptr'!S5</f>
        <v>0</v>
      </c>
      <c r="T303" s="245">
        <f>'EPA-ngpPrcsTnD-mthncptr'!T5</f>
        <v>0</v>
      </c>
      <c r="U303" s="245">
        <f>'EPA-ngpPrcsTnD-mthncptr'!U5</f>
        <v>0</v>
      </c>
      <c r="V303" s="245">
        <f>'EPA-ngpPrcsTnD-mthncptr'!V5</f>
        <v>0</v>
      </c>
      <c r="W303" s="245">
        <f>'EPA-ngpPrcsTnD-mthncptr'!W5</f>
        <v>0</v>
      </c>
      <c r="X303" s="245">
        <f>'EPA-ngpPrcsTnD-mthncptr'!X5</f>
        <v>0</v>
      </c>
      <c r="Y303" s="245">
        <f>'EPA-ngpPrcsTnD-mthncptr'!Y5</f>
        <v>0</v>
      </c>
      <c r="Z303" s="245">
        <f>'EPA-ngpPrcsTnD-mthncptr'!Z5</f>
        <v>0</v>
      </c>
      <c r="AA303" s="245">
        <f>'EPA-ngpPrcsTnD-mthncptr'!AA5</f>
        <v>0</v>
      </c>
      <c r="AB303" s="245">
        <f>'EPA-ngpPrcsTnD-mthncptr'!AB5</f>
        <v>0</v>
      </c>
      <c r="AC303" s="245">
        <f>'EPA-ngpPrcsTnD-mthncptr'!AC5</f>
        <v>0</v>
      </c>
      <c r="AD303" s="245">
        <f>'EPA-ngpPrcsTnD-mthncptr'!AD5</f>
        <v>0</v>
      </c>
      <c r="AE303" s="245">
        <f>'EPA-ngpPrcsTnD-mthncptr'!AE5</f>
        <v>0</v>
      </c>
      <c r="AF303" s="245">
        <f>'EPA-ngpPrcsTnD-mthncptr'!AF5</f>
        <v>0</v>
      </c>
      <c r="AG303" s="245">
        <f>'EPA-ngpPrcsTnD-mthncptr'!AG5</f>
        <v>0</v>
      </c>
      <c r="AH303" s="245">
        <f>'EPA-ngpPrcsTnD-mthncptr'!AH5</f>
        <v>0</v>
      </c>
      <c r="AI303" s="245">
        <f>'EPA-ngpPrcsTnD-mthncptr'!AI5</f>
        <v>0</v>
      </c>
      <c r="AJ303" s="245">
        <f>'EPA-ngpPrcsTnD-mthncptr'!AJ5</f>
        <v>0</v>
      </c>
      <c r="AK303" s="245">
        <f>'EPA-ngpPrcsTnD-mthncptr'!AK5</f>
        <v>0</v>
      </c>
      <c r="AL303" s="245">
        <f>'EPA-ngpPrcsTnD-mthncptr'!AL5</f>
        <v>0</v>
      </c>
    </row>
    <row r="304" spans="1:38" ht="15" x14ac:dyDescent="0.25">
      <c r="A304" s="256">
        <v>-1000</v>
      </c>
      <c r="B304" s="256">
        <v>-950</v>
      </c>
      <c r="C304" s="245">
        <f>'EPA-ngpPrcsTnD-mthncptr'!C6</f>
        <v>0</v>
      </c>
      <c r="D304" s="245">
        <f>'EPA-ngpPrcsTnD-mthncptr'!D6</f>
        <v>0</v>
      </c>
      <c r="E304" s="245">
        <f>'EPA-ngpPrcsTnD-mthncptr'!E6</f>
        <v>0</v>
      </c>
      <c r="F304" s="245">
        <f>'EPA-ngpPrcsTnD-mthncptr'!F6</f>
        <v>0</v>
      </c>
      <c r="G304" s="245">
        <f>'EPA-ngpPrcsTnD-mthncptr'!G6</f>
        <v>0</v>
      </c>
      <c r="H304" s="245">
        <f>'EPA-ngpPrcsTnD-mthncptr'!H6</f>
        <v>0</v>
      </c>
      <c r="I304" s="245">
        <f>'EPA-ngpPrcsTnD-mthncptr'!I6</f>
        <v>0</v>
      </c>
      <c r="J304" s="245">
        <f>'EPA-ngpPrcsTnD-mthncptr'!J6</f>
        <v>0</v>
      </c>
      <c r="K304" s="245">
        <f>'EPA-ngpPrcsTnD-mthncptr'!K6</f>
        <v>0</v>
      </c>
      <c r="L304" s="245">
        <f>'EPA-ngpPrcsTnD-mthncptr'!L6</f>
        <v>0</v>
      </c>
      <c r="M304" s="245">
        <f>'EPA-ngpPrcsTnD-mthncptr'!M6</f>
        <v>0</v>
      </c>
      <c r="N304" s="245">
        <f>'EPA-ngpPrcsTnD-mthncptr'!N6</f>
        <v>0</v>
      </c>
      <c r="O304" s="245">
        <f>'EPA-ngpPrcsTnD-mthncptr'!O6</f>
        <v>0</v>
      </c>
      <c r="P304" s="245">
        <f>'EPA-ngpPrcsTnD-mthncptr'!P6</f>
        <v>0</v>
      </c>
      <c r="Q304" s="245">
        <f>'EPA-ngpPrcsTnD-mthncptr'!Q6</f>
        <v>0</v>
      </c>
      <c r="R304" s="245">
        <f>'EPA-ngpPrcsTnD-mthncptr'!R6</f>
        <v>0</v>
      </c>
      <c r="S304" s="245">
        <f>'EPA-ngpPrcsTnD-mthncptr'!S6</f>
        <v>0</v>
      </c>
      <c r="T304" s="245">
        <f>'EPA-ngpPrcsTnD-mthncptr'!T6</f>
        <v>0</v>
      </c>
      <c r="U304" s="245">
        <f>'EPA-ngpPrcsTnD-mthncptr'!U6</f>
        <v>0</v>
      </c>
      <c r="V304" s="245">
        <f>'EPA-ngpPrcsTnD-mthncptr'!V6</f>
        <v>0</v>
      </c>
      <c r="W304" s="245">
        <f>'EPA-ngpPrcsTnD-mthncptr'!W6</f>
        <v>0</v>
      </c>
      <c r="X304" s="245">
        <f>'EPA-ngpPrcsTnD-mthncptr'!X6</f>
        <v>0</v>
      </c>
      <c r="Y304" s="245">
        <f>'EPA-ngpPrcsTnD-mthncptr'!Y6</f>
        <v>0</v>
      </c>
      <c r="Z304" s="245">
        <f>'EPA-ngpPrcsTnD-mthncptr'!Z6</f>
        <v>0</v>
      </c>
      <c r="AA304" s="245">
        <f>'EPA-ngpPrcsTnD-mthncptr'!AA6</f>
        <v>0</v>
      </c>
      <c r="AB304" s="245">
        <f>'EPA-ngpPrcsTnD-mthncptr'!AB6</f>
        <v>0</v>
      </c>
      <c r="AC304" s="245">
        <f>'EPA-ngpPrcsTnD-mthncptr'!AC6</f>
        <v>0</v>
      </c>
      <c r="AD304" s="245">
        <f>'EPA-ngpPrcsTnD-mthncptr'!AD6</f>
        <v>0</v>
      </c>
      <c r="AE304" s="245">
        <f>'EPA-ngpPrcsTnD-mthncptr'!AE6</f>
        <v>0</v>
      </c>
      <c r="AF304" s="245">
        <f>'EPA-ngpPrcsTnD-mthncptr'!AF6</f>
        <v>0</v>
      </c>
      <c r="AG304" s="245">
        <f>'EPA-ngpPrcsTnD-mthncptr'!AG6</f>
        <v>0</v>
      </c>
      <c r="AH304" s="245">
        <f>'EPA-ngpPrcsTnD-mthncptr'!AH6</f>
        <v>0</v>
      </c>
      <c r="AI304" s="245">
        <f>'EPA-ngpPrcsTnD-mthncptr'!AI6</f>
        <v>0</v>
      </c>
      <c r="AJ304" s="245">
        <f>'EPA-ngpPrcsTnD-mthncptr'!AJ6</f>
        <v>0</v>
      </c>
      <c r="AK304" s="245">
        <f>'EPA-ngpPrcsTnD-mthncptr'!AK6</f>
        <v>0</v>
      </c>
      <c r="AL304" s="245">
        <f>'EPA-ngpPrcsTnD-mthncptr'!AL6</f>
        <v>0</v>
      </c>
    </row>
    <row r="305" spans="1:38" ht="15" x14ac:dyDescent="0.25">
      <c r="A305" s="256">
        <v>-950</v>
      </c>
      <c r="B305" s="256">
        <v>-900</v>
      </c>
      <c r="C305" s="245">
        <f>'EPA-ngpPrcsTnD-mthncptr'!C7</f>
        <v>0</v>
      </c>
      <c r="D305" s="245">
        <f>'EPA-ngpPrcsTnD-mthncptr'!D7</f>
        <v>0</v>
      </c>
      <c r="E305" s="245">
        <f>'EPA-ngpPrcsTnD-mthncptr'!E7</f>
        <v>0</v>
      </c>
      <c r="F305" s="245">
        <f>'EPA-ngpPrcsTnD-mthncptr'!F7</f>
        <v>0</v>
      </c>
      <c r="G305" s="245">
        <f>'EPA-ngpPrcsTnD-mthncptr'!G7</f>
        <v>0</v>
      </c>
      <c r="H305" s="245">
        <f>'EPA-ngpPrcsTnD-mthncptr'!H7</f>
        <v>0</v>
      </c>
      <c r="I305" s="245">
        <f>'EPA-ngpPrcsTnD-mthncptr'!I7</f>
        <v>0</v>
      </c>
      <c r="J305" s="245">
        <f>'EPA-ngpPrcsTnD-mthncptr'!J7</f>
        <v>0</v>
      </c>
      <c r="K305" s="245">
        <f>'EPA-ngpPrcsTnD-mthncptr'!K7</f>
        <v>0</v>
      </c>
      <c r="L305" s="245">
        <f>'EPA-ngpPrcsTnD-mthncptr'!L7</f>
        <v>0</v>
      </c>
      <c r="M305" s="245">
        <f>'EPA-ngpPrcsTnD-mthncptr'!M7</f>
        <v>0</v>
      </c>
      <c r="N305" s="245">
        <f>'EPA-ngpPrcsTnD-mthncptr'!N7</f>
        <v>0</v>
      </c>
      <c r="O305" s="245">
        <f>'EPA-ngpPrcsTnD-mthncptr'!O7</f>
        <v>0</v>
      </c>
      <c r="P305" s="245">
        <f>'EPA-ngpPrcsTnD-mthncptr'!P7</f>
        <v>0</v>
      </c>
      <c r="Q305" s="245">
        <f>'EPA-ngpPrcsTnD-mthncptr'!Q7</f>
        <v>0</v>
      </c>
      <c r="R305" s="245">
        <f>'EPA-ngpPrcsTnD-mthncptr'!R7</f>
        <v>0</v>
      </c>
      <c r="S305" s="245">
        <f>'EPA-ngpPrcsTnD-mthncptr'!S7</f>
        <v>0</v>
      </c>
      <c r="T305" s="245">
        <f>'EPA-ngpPrcsTnD-mthncptr'!T7</f>
        <v>0</v>
      </c>
      <c r="U305" s="245">
        <f>'EPA-ngpPrcsTnD-mthncptr'!U7</f>
        <v>0</v>
      </c>
      <c r="V305" s="245">
        <f>'EPA-ngpPrcsTnD-mthncptr'!V7</f>
        <v>0</v>
      </c>
      <c r="W305" s="245">
        <f>'EPA-ngpPrcsTnD-mthncptr'!W7</f>
        <v>0</v>
      </c>
      <c r="X305" s="245">
        <f>'EPA-ngpPrcsTnD-mthncptr'!X7</f>
        <v>0</v>
      </c>
      <c r="Y305" s="245">
        <f>'EPA-ngpPrcsTnD-mthncptr'!Y7</f>
        <v>0</v>
      </c>
      <c r="Z305" s="245">
        <f>'EPA-ngpPrcsTnD-mthncptr'!Z7</f>
        <v>0</v>
      </c>
      <c r="AA305" s="245">
        <f>'EPA-ngpPrcsTnD-mthncptr'!AA7</f>
        <v>0</v>
      </c>
      <c r="AB305" s="245">
        <f>'EPA-ngpPrcsTnD-mthncptr'!AB7</f>
        <v>0</v>
      </c>
      <c r="AC305" s="245">
        <f>'EPA-ngpPrcsTnD-mthncptr'!AC7</f>
        <v>0</v>
      </c>
      <c r="AD305" s="245">
        <f>'EPA-ngpPrcsTnD-mthncptr'!AD7</f>
        <v>0</v>
      </c>
      <c r="AE305" s="245">
        <f>'EPA-ngpPrcsTnD-mthncptr'!AE7</f>
        <v>0</v>
      </c>
      <c r="AF305" s="245">
        <f>'EPA-ngpPrcsTnD-mthncptr'!AF7</f>
        <v>0</v>
      </c>
      <c r="AG305" s="245">
        <f>'EPA-ngpPrcsTnD-mthncptr'!AG7</f>
        <v>0</v>
      </c>
      <c r="AH305" s="245">
        <f>'EPA-ngpPrcsTnD-mthncptr'!AH7</f>
        <v>0</v>
      </c>
      <c r="AI305" s="245">
        <f>'EPA-ngpPrcsTnD-mthncptr'!AI7</f>
        <v>0</v>
      </c>
      <c r="AJ305" s="245">
        <f>'EPA-ngpPrcsTnD-mthncptr'!AJ7</f>
        <v>0</v>
      </c>
      <c r="AK305" s="245">
        <f>'EPA-ngpPrcsTnD-mthncptr'!AK7</f>
        <v>0</v>
      </c>
      <c r="AL305" s="245">
        <f>'EPA-ngpPrcsTnD-mthncptr'!AL7</f>
        <v>0</v>
      </c>
    </row>
    <row r="306" spans="1:38" ht="15" x14ac:dyDescent="0.25">
      <c r="A306" s="256">
        <v>-900</v>
      </c>
      <c r="B306" s="256">
        <v>-850</v>
      </c>
      <c r="C306" s="245">
        <f>'EPA-ngpPrcsTnD-mthncptr'!C8</f>
        <v>0</v>
      </c>
      <c r="D306" s="245">
        <f>'EPA-ngpPrcsTnD-mthncptr'!D8</f>
        <v>0</v>
      </c>
      <c r="E306" s="245">
        <f>'EPA-ngpPrcsTnD-mthncptr'!E8</f>
        <v>0</v>
      </c>
      <c r="F306" s="245">
        <f>'EPA-ngpPrcsTnD-mthncptr'!F8</f>
        <v>0</v>
      </c>
      <c r="G306" s="245">
        <f>'EPA-ngpPrcsTnD-mthncptr'!G8</f>
        <v>0</v>
      </c>
      <c r="H306" s="245">
        <f>'EPA-ngpPrcsTnD-mthncptr'!H8</f>
        <v>0</v>
      </c>
      <c r="I306" s="245">
        <f>'EPA-ngpPrcsTnD-mthncptr'!I8</f>
        <v>0</v>
      </c>
      <c r="J306" s="245">
        <f>'EPA-ngpPrcsTnD-mthncptr'!J8</f>
        <v>0</v>
      </c>
      <c r="K306" s="245">
        <f>'EPA-ngpPrcsTnD-mthncptr'!K8</f>
        <v>0</v>
      </c>
      <c r="L306" s="245">
        <f>'EPA-ngpPrcsTnD-mthncptr'!L8</f>
        <v>0</v>
      </c>
      <c r="M306" s="245">
        <f>'EPA-ngpPrcsTnD-mthncptr'!M8</f>
        <v>0</v>
      </c>
      <c r="N306" s="245">
        <f>'EPA-ngpPrcsTnD-mthncptr'!N8</f>
        <v>0</v>
      </c>
      <c r="O306" s="245">
        <f>'EPA-ngpPrcsTnD-mthncptr'!O8</f>
        <v>0</v>
      </c>
      <c r="P306" s="245">
        <f>'EPA-ngpPrcsTnD-mthncptr'!P8</f>
        <v>0</v>
      </c>
      <c r="Q306" s="245">
        <f>'EPA-ngpPrcsTnD-mthncptr'!Q8</f>
        <v>0</v>
      </c>
      <c r="R306" s="245">
        <f>'EPA-ngpPrcsTnD-mthncptr'!R8</f>
        <v>0</v>
      </c>
      <c r="S306" s="245">
        <f>'EPA-ngpPrcsTnD-mthncptr'!S8</f>
        <v>0</v>
      </c>
      <c r="T306" s="245">
        <f>'EPA-ngpPrcsTnD-mthncptr'!T8</f>
        <v>0</v>
      </c>
      <c r="U306" s="245">
        <f>'EPA-ngpPrcsTnD-mthncptr'!U8</f>
        <v>0</v>
      </c>
      <c r="V306" s="245">
        <f>'EPA-ngpPrcsTnD-mthncptr'!V8</f>
        <v>0</v>
      </c>
      <c r="W306" s="245">
        <f>'EPA-ngpPrcsTnD-mthncptr'!W8</f>
        <v>0</v>
      </c>
      <c r="X306" s="245">
        <f>'EPA-ngpPrcsTnD-mthncptr'!X8</f>
        <v>0</v>
      </c>
      <c r="Y306" s="245">
        <f>'EPA-ngpPrcsTnD-mthncptr'!Y8</f>
        <v>0</v>
      </c>
      <c r="Z306" s="245">
        <f>'EPA-ngpPrcsTnD-mthncptr'!Z8</f>
        <v>0</v>
      </c>
      <c r="AA306" s="245">
        <f>'EPA-ngpPrcsTnD-mthncptr'!AA8</f>
        <v>0</v>
      </c>
      <c r="AB306" s="245">
        <f>'EPA-ngpPrcsTnD-mthncptr'!AB8</f>
        <v>0</v>
      </c>
      <c r="AC306" s="245">
        <f>'EPA-ngpPrcsTnD-mthncptr'!AC8</f>
        <v>0</v>
      </c>
      <c r="AD306" s="245">
        <f>'EPA-ngpPrcsTnD-mthncptr'!AD8</f>
        <v>0</v>
      </c>
      <c r="AE306" s="245">
        <f>'EPA-ngpPrcsTnD-mthncptr'!AE8</f>
        <v>0</v>
      </c>
      <c r="AF306" s="245">
        <f>'EPA-ngpPrcsTnD-mthncptr'!AF8</f>
        <v>0</v>
      </c>
      <c r="AG306" s="245">
        <f>'EPA-ngpPrcsTnD-mthncptr'!AG8</f>
        <v>0</v>
      </c>
      <c r="AH306" s="245">
        <f>'EPA-ngpPrcsTnD-mthncptr'!AH8</f>
        <v>0</v>
      </c>
      <c r="AI306" s="245">
        <f>'EPA-ngpPrcsTnD-mthncptr'!AI8</f>
        <v>0</v>
      </c>
      <c r="AJ306" s="245">
        <f>'EPA-ngpPrcsTnD-mthncptr'!AJ8</f>
        <v>0</v>
      </c>
      <c r="AK306" s="245">
        <f>'EPA-ngpPrcsTnD-mthncptr'!AK8</f>
        <v>0</v>
      </c>
      <c r="AL306" s="245">
        <f>'EPA-ngpPrcsTnD-mthncptr'!AL8</f>
        <v>0</v>
      </c>
    </row>
    <row r="307" spans="1:38" ht="15" x14ac:dyDescent="0.25">
      <c r="A307" s="256">
        <v>-850</v>
      </c>
      <c r="B307" s="256">
        <v>-800</v>
      </c>
      <c r="C307" s="245">
        <f>'EPA-ngpPrcsTnD-mthncptr'!C9</f>
        <v>0</v>
      </c>
      <c r="D307" s="245">
        <f>'EPA-ngpPrcsTnD-mthncptr'!D9</f>
        <v>0</v>
      </c>
      <c r="E307" s="245">
        <f>'EPA-ngpPrcsTnD-mthncptr'!E9</f>
        <v>0</v>
      </c>
      <c r="F307" s="245">
        <f>'EPA-ngpPrcsTnD-mthncptr'!F9</f>
        <v>0</v>
      </c>
      <c r="G307" s="245">
        <f>'EPA-ngpPrcsTnD-mthncptr'!G9</f>
        <v>0</v>
      </c>
      <c r="H307" s="245">
        <f>'EPA-ngpPrcsTnD-mthncptr'!H9</f>
        <v>0</v>
      </c>
      <c r="I307" s="245">
        <f>'EPA-ngpPrcsTnD-mthncptr'!I9</f>
        <v>0</v>
      </c>
      <c r="J307" s="245">
        <f>'EPA-ngpPrcsTnD-mthncptr'!J9</f>
        <v>0</v>
      </c>
      <c r="K307" s="245">
        <f>'EPA-ngpPrcsTnD-mthncptr'!K9</f>
        <v>0</v>
      </c>
      <c r="L307" s="245">
        <f>'EPA-ngpPrcsTnD-mthncptr'!L9</f>
        <v>0</v>
      </c>
      <c r="M307" s="245">
        <f>'EPA-ngpPrcsTnD-mthncptr'!M9</f>
        <v>0</v>
      </c>
      <c r="N307" s="245">
        <f>'EPA-ngpPrcsTnD-mthncptr'!N9</f>
        <v>0</v>
      </c>
      <c r="O307" s="245">
        <f>'EPA-ngpPrcsTnD-mthncptr'!O9</f>
        <v>0</v>
      </c>
      <c r="P307" s="245">
        <f>'EPA-ngpPrcsTnD-mthncptr'!P9</f>
        <v>0</v>
      </c>
      <c r="Q307" s="245">
        <f>'EPA-ngpPrcsTnD-mthncptr'!Q9</f>
        <v>0</v>
      </c>
      <c r="R307" s="245">
        <f>'EPA-ngpPrcsTnD-mthncptr'!R9</f>
        <v>0</v>
      </c>
      <c r="S307" s="245">
        <f>'EPA-ngpPrcsTnD-mthncptr'!S9</f>
        <v>0</v>
      </c>
      <c r="T307" s="245">
        <f>'EPA-ngpPrcsTnD-mthncptr'!T9</f>
        <v>0</v>
      </c>
      <c r="U307" s="245">
        <f>'EPA-ngpPrcsTnD-mthncptr'!U9</f>
        <v>0</v>
      </c>
      <c r="V307" s="245">
        <f>'EPA-ngpPrcsTnD-mthncptr'!V9</f>
        <v>0</v>
      </c>
      <c r="W307" s="245">
        <f>'EPA-ngpPrcsTnD-mthncptr'!W9</f>
        <v>0</v>
      </c>
      <c r="X307" s="245">
        <f>'EPA-ngpPrcsTnD-mthncptr'!X9</f>
        <v>0</v>
      </c>
      <c r="Y307" s="245">
        <f>'EPA-ngpPrcsTnD-mthncptr'!Y9</f>
        <v>0</v>
      </c>
      <c r="Z307" s="245">
        <f>'EPA-ngpPrcsTnD-mthncptr'!Z9</f>
        <v>0</v>
      </c>
      <c r="AA307" s="245">
        <f>'EPA-ngpPrcsTnD-mthncptr'!AA9</f>
        <v>0</v>
      </c>
      <c r="AB307" s="245">
        <f>'EPA-ngpPrcsTnD-mthncptr'!AB9</f>
        <v>0</v>
      </c>
      <c r="AC307" s="245">
        <f>'EPA-ngpPrcsTnD-mthncptr'!AC9</f>
        <v>0</v>
      </c>
      <c r="AD307" s="245">
        <f>'EPA-ngpPrcsTnD-mthncptr'!AD9</f>
        <v>0</v>
      </c>
      <c r="AE307" s="245">
        <f>'EPA-ngpPrcsTnD-mthncptr'!AE9</f>
        <v>0</v>
      </c>
      <c r="AF307" s="245">
        <f>'EPA-ngpPrcsTnD-mthncptr'!AF9</f>
        <v>0</v>
      </c>
      <c r="AG307" s="245">
        <f>'EPA-ngpPrcsTnD-mthncptr'!AG9</f>
        <v>0</v>
      </c>
      <c r="AH307" s="245">
        <f>'EPA-ngpPrcsTnD-mthncptr'!AH9</f>
        <v>0</v>
      </c>
      <c r="AI307" s="245">
        <f>'EPA-ngpPrcsTnD-mthncptr'!AI9</f>
        <v>0</v>
      </c>
      <c r="AJ307" s="245">
        <f>'EPA-ngpPrcsTnD-mthncptr'!AJ9</f>
        <v>0</v>
      </c>
      <c r="AK307" s="245">
        <f>'EPA-ngpPrcsTnD-mthncptr'!AK9</f>
        <v>0</v>
      </c>
      <c r="AL307" s="245">
        <f>'EPA-ngpPrcsTnD-mthncptr'!AL9</f>
        <v>0</v>
      </c>
    </row>
    <row r="308" spans="1:38" ht="15" x14ac:dyDescent="0.25">
      <c r="A308" s="256">
        <v>-800</v>
      </c>
      <c r="B308" s="256">
        <v>-750</v>
      </c>
      <c r="C308" s="245">
        <f>'EPA-ngpPrcsTnD-mthncptr'!C10</f>
        <v>0</v>
      </c>
      <c r="D308" s="245">
        <f>'EPA-ngpPrcsTnD-mthncptr'!D10</f>
        <v>0</v>
      </c>
      <c r="E308" s="245">
        <f>'EPA-ngpPrcsTnD-mthncptr'!E10</f>
        <v>0</v>
      </c>
      <c r="F308" s="245">
        <f>'EPA-ngpPrcsTnD-mthncptr'!F10</f>
        <v>0</v>
      </c>
      <c r="G308" s="245">
        <f>'EPA-ngpPrcsTnD-mthncptr'!G10</f>
        <v>0</v>
      </c>
      <c r="H308" s="245">
        <f>'EPA-ngpPrcsTnD-mthncptr'!H10</f>
        <v>0</v>
      </c>
      <c r="I308" s="245">
        <f>'EPA-ngpPrcsTnD-mthncptr'!I10</f>
        <v>0</v>
      </c>
      <c r="J308" s="245">
        <f>'EPA-ngpPrcsTnD-mthncptr'!J10</f>
        <v>0</v>
      </c>
      <c r="K308" s="245">
        <f>'EPA-ngpPrcsTnD-mthncptr'!K10</f>
        <v>0</v>
      </c>
      <c r="L308" s="245">
        <f>'EPA-ngpPrcsTnD-mthncptr'!L10</f>
        <v>0</v>
      </c>
      <c r="M308" s="245">
        <f>'EPA-ngpPrcsTnD-mthncptr'!M10</f>
        <v>0</v>
      </c>
      <c r="N308" s="245">
        <f>'EPA-ngpPrcsTnD-mthncptr'!N10</f>
        <v>0</v>
      </c>
      <c r="O308" s="245">
        <f>'EPA-ngpPrcsTnD-mthncptr'!O10</f>
        <v>0</v>
      </c>
      <c r="P308" s="245">
        <f>'EPA-ngpPrcsTnD-mthncptr'!P10</f>
        <v>0</v>
      </c>
      <c r="Q308" s="245">
        <f>'EPA-ngpPrcsTnD-mthncptr'!Q10</f>
        <v>0</v>
      </c>
      <c r="R308" s="245">
        <f>'EPA-ngpPrcsTnD-mthncptr'!R10</f>
        <v>0</v>
      </c>
      <c r="S308" s="245">
        <f>'EPA-ngpPrcsTnD-mthncptr'!S10</f>
        <v>0</v>
      </c>
      <c r="T308" s="245">
        <f>'EPA-ngpPrcsTnD-mthncptr'!T10</f>
        <v>0</v>
      </c>
      <c r="U308" s="245">
        <f>'EPA-ngpPrcsTnD-mthncptr'!U10</f>
        <v>0</v>
      </c>
      <c r="V308" s="245">
        <f>'EPA-ngpPrcsTnD-mthncptr'!V10</f>
        <v>0</v>
      </c>
      <c r="W308" s="245">
        <f>'EPA-ngpPrcsTnD-mthncptr'!W10</f>
        <v>0</v>
      </c>
      <c r="X308" s="245">
        <f>'EPA-ngpPrcsTnD-mthncptr'!X10</f>
        <v>0</v>
      </c>
      <c r="Y308" s="245">
        <f>'EPA-ngpPrcsTnD-mthncptr'!Y10</f>
        <v>0</v>
      </c>
      <c r="Z308" s="245">
        <f>'EPA-ngpPrcsTnD-mthncptr'!Z10</f>
        <v>0</v>
      </c>
      <c r="AA308" s="245">
        <f>'EPA-ngpPrcsTnD-mthncptr'!AA10</f>
        <v>0</v>
      </c>
      <c r="AB308" s="245">
        <f>'EPA-ngpPrcsTnD-mthncptr'!AB10</f>
        <v>0</v>
      </c>
      <c r="AC308" s="245">
        <f>'EPA-ngpPrcsTnD-mthncptr'!AC10</f>
        <v>0</v>
      </c>
      <c r="AD308" s="245">
        <f>'EPA-ngpPrcsTnD-mthncptr'!AD10</f>
        <v>0</v>
      </c>
      <c r="AE308" s="245">
        <f>'EPA-ngpPrcsTnD-mthncptr'!AE10</f>
        <v>0</v>
      </c>
      <c r="AF308" s="245">
        <f>'EPA-ngpPrcsTnD-mthncptr'!AF10</f>
        <v>0</v>
      </c>
      <c r="AG308" s="245">
        <f>'EPA-ngpPrcsTnD-mthncptr'!AG10</f>
        <v>0</v>
      </c>
      <c r="AH308" s="245">
        <f>'EPA-ngpPrcsTnD-mthncptr'!AH10</f>
        <v>0</v>
      </c>
      <c r="AI308" s="245">
        <f>'EPA-ngpPrcsTnD-mthncptr'!AI10</f>
        <v>0</v>
      </c>
      <c r="AJ308" s="245">
        <f>'EPA-ngpPrcsTnD-mthncptr'!AJ10</f>
        <v>0</v>
      </c>
      <c r="AK308" s="245">
        <f>'EPA-ngpPrcsTnD-mthncptr'!AK10</f>
        <v>0</v>
      </c>
      <c r="AL308" s="245">
        <f>'EPA-ngpPrcsTnD-mthncptr'!AL10</f>
        <v>0</v>
      </c>
    </row>
    <row r="309" spans="1:38" ht="15" x14ac:dyDescent="0.25">
      <c r="A309" s="256">
        <v>-750</v>
      </c>
      <c r="B309" s="256">
        <v>-700</v>
      </c>
      <c r="C309" s="245">
        <f>'EPA-ngpPrcsTnD-mthncptr'!C11</f>
        <v>0</v>
      </c>
      <c r="D309" s="245">
        <f>'EPA-ngpPrcsTnD-mthncptr'!D11</f>
        <v>0</v>
      </c>
      <c r="E309" s="245">
        <f>'EPA-ngpPrcsTnD-mthncptr'!E11</f>
        <v>0</v>
      </c>
      <c r="F309" s="245">
        <f>'EPA-ngpPrcsTnD-mthncptr'!F11</f>
        <v>0</v>
      </c>
      <c r="G309" s="245">
        <f>'EPA-ngpPrcsTnD-mthncptr'!G11</f>
        <v>0</v>
      </c>
      <c r="H309" s="245">
        <f>'EPA-ngpPrcsTnD-mthncptr'!H11</f>
        <v>0</v>
      </c>
      <c r="I309" s="245">
        <f>'EPA-ngpPrcsTnD-mthncptr'!I11</f>
        <v>0</v>
      </c>
      <c r="J309" s="245">
        <f>'EPA-ngpPrcsTnD-mthncptr'!J11</f>
        <v>0</v>
      </c>
      <c r="K309" s="245">
        <f>'EPA-ngpPrcsTnD-mthncptr'!K11</f>
        <v>0</v>
      </c>
      <c r="L309" s="245">
        <f>'EPA-ngpPrcsTnD-mthncptr'!L11</f>
        <v>0</v>
      </c>
      <c r="M309" s="245">
        <f>'EPA-ngpPrcsTnD-mthncptr'!M11</f>
        <v>0</v>
      </c>
      <c r="N309" s="245">
        <f>'EPA-ngpPrcsTnD-mthncptr'!N11</f>
        <v>0</v>
      </c>
      <c r="O309" s="245">
        <f>'EPA-ngpPrcsTnD-mthncptr'!O11</f>
        <v>0</v>
      </c>
      <c r="P309" s="245">
        <f>'EPA-ngpPrcsTnD-mthncptr'!P11</f>
        <v>0</v>
      </c>
      <c r="Q309" s="245">
        <f>'EPA-ngpPrcsTnD-mthncptr'!Q11</f>
        <v>0</v>
      </c>
      <c r="R309" s="245">
        <f>'EPA-ngpPrcsTnD-mthncptr'!R11</f>
        <v>0</v>
      </c>
      <c r="S309" s="245">
        <f>'EPA-ngpPrcsTnD-mthncptr'!S11</f>
        <v>0</v>
      </c>
      <c r="T309" s="245">
        <f>'EPA-ngpPrcsTnD-mthncptr'!T11</f>
        <v>0</v>
      </c>
      <c r="U309" s="245">
        <f>'EPA-ngpPrcsTnD-mthncptr'!U11</f>
        <v>0</v>
      </c>
      <c r="V309" s="245">
        <f>'EPA-ngpPrcsTnD-mthncptr'!V11</f>
        <v>0</v>
      </c>
      <c r="W309" s="245">
        <f>'EPA-ngpPrcsTnD-mthncptr'!W11</f>
        <v>0</v>
      </c>
      <c r="X309" s="245">
        <f>'EPA-ngpPrcsTnD-mthncptr'!X11</f>
        <v>0</v>
      </c>
      <c r="Y309" s="245">
        <f>'EPA-ngpPrcsTnD-mthncptr'!Y11</f>
        <v>0</v>
      </c>
      <c r="Z309" s="245">
        <f>'EPA-ngpPrcsTnD-mthncptr'!Z11</f>
        <v>0</v>
      </c>
      <c r="AA309" s="245">
        <f>'EPA-ngpPrcsTnD-mthncptr'!AA11</f>
        <v>0</v>
      </c>
      <c r="AB309" s="245">
        <f>'EPA-ngpPrcsTnD-mthncptr'!AB11</f>
        <v>0</v>
      </c>
      <c r="AC309" s="245">
        <f>'EPA-ngpPrcsTnD-mthncptr'!AC11</f>
        <v>0</v>
      </c>
      <c r="AD309" s="245">
        <f>'EPA-ngpPrcsTnD-mthncptr'!AD11</f>
        <v>0</v>
      </c>
      <c r="AE309" s="245">
        <f>'EPA-ngpPrcsTnD-mthncptr'!AE11</f>
        <v>0</v>
      </c>
      <c r="AF309" s="245">
        <f>'EPA-ngpPrcsTnD-mthncptr'!AF11</f>
        <v>0</v>
      </c>
      <c r="AG309" s="245">
        <f>'EPA-ngpPrcsTnD-mthncptr'!AG11</f>
        <v>0</v>
      </c>
      <c r="AH309" s="245">
        <f>'EPA-ngpPrcsTnD-mthncptr'!AH11</f>
        <v>0</v>
      </c>
      <c r="AI309" s="245">
        <f>'EPA-ngpPrcsTnD-mthncptr'!AI11</f>
        <v>0</v>
      </c>
      <c r="AJ309" s="245">
        <f>'EPA-ngpPrcsTnD-mthncptr'!AJ11</f>
        <v>0</v>
      </c>
      <c r="AK309" s="245">
        <f>'EPA-ngpPrcsTnD-mthncptr'!AK11</f>
        <v>0</v>
      </c>
      <c r="AL309" s="245">
        <f>'EPA-ngpPrcsTnD-mthncptr'!AL11</f>
        <v>0</v>
      </c>
    </row>
    <row r="310" spans="1:38" ht="15" x14ac:dyDescent="0.25">
      <c r="A310" s="256">
        <v>-700</v>
      </c>
      <c r="B310" s="256">
        <v>-650</v>
      </c>
      <c r="C310" s="245">
        <f>'EPA-ngpPrcsTnD-mthncptr'!C12</f>
        <v>0</v>
      </c>
      <c r="D310" s="245">
        <f>'EPA-ngpPrcsTnD-mthncptr'!D12</f>
        <v>0</v>
      </c>
      <c r="E310" s="245">
        <f>'EPA-ngpPrcsTnD-mthncptr'!E12</f>
        <v>0</v>
      </c>
      <c r="F310" s="245">
        <f>'EPA-ngpPrcsTnD-mthncptr'!F12</f>
        <v>0</v>
      </c>
      <c r="G310" s="245">
        <f>'EPA-ngpPrcsTnD-mthncptr'!G12</f>
        <v>0</v>
      </c>
      <c r="H310" s="245">
        <f>'EPA-ngpPrcsTnD-mthncptr'!H12</f>
        <v>0</v>
      </c>
      <c r="I310" s="245">
        <f>'EPA-ngpPrcsTnD-mthncptr'!I12</f>
        <v>0</v>
      </c>
      <c r="J310" s="245">
        <f>'EPA-ngpPrcsTnD-mthncptr'!J12</f>
        <v>0</v>
      </c>
      <c r="K310" s="245">
        <f>'EPA-ngpPrcsTnD-mthncptr'!K12</f>
        <v>0</v>
      </c>
      <c r="L310" s="245">
        <f>'EPA-ngpPrcsTnD-mthncptr'!L12</f>
        <v>0</v>
      </c>
      <c r="M310" s="245">
        <f>'EPA-ngpPrcsTnD-mthncptr'!M12</f>
        <v>0</v>
      </c>
      <c r="N310" s="245">
        <f>'EPA-ngpPrcsTnD-mthncptr'!N12</f>
        <v>0</v>
      </c>
      <c r="O310" s="245">
        <f>'EPA-ngpPrcsTnD-mthncptr'!O12</f>
        <v>0</v>
      </c>
      <c r="P310" s="245">
        <f>'EPA-ngpPrcsTnD-mthncptr'!P12</f>
        <v>0</v>
      </c>
      <c r="Q310" s="245">
        <f>'EPA-ngpPrcsTnD-mthncptr'!Q12</f>
        <v>0</v>
      </c>
      <c r="R310" s="245">
        <f>'EPA-ngpPrcsTnD-mthncptr'!R12</f>
        <v>0</v>
      </c>
      <c r="S310" s="245">
        <f>'EPA-ngpPrcsTnD-mthncptr'!S12</f>
        <v>0</v>
      </c>
      <c r="T310" s="245">
        <f>'EPA-ngpPrcsTnD-mthncptr'!T12</f>
        <v>0</v>
      </c>
      <c r="U310" s="245">
        <f>'EPA-ngpPrcsTnD-mthncptr'!U12</f>
        <v>0</v>
      </c>
      <c r="V310" s="245">
        <f>'EPA-ngpPrcsTnD-mthncptr'!V12</f>
        <v>0</v>
      </c>
      <c r="W310" s="245">
        <f>'EPA-ngpPrcsTnD-mthncptr'!W12</f>
        <v>0</v>
      </c>
      <c r="X310" s="245">
        <f>'EPA-ngpPrcsTnD-mthncptr'!X12</f>
        <v>0</v>
      </c>
      <c r="Y310" s="245">
        <f>'EPA-ngpPrcsTnD-mthncptr'!Y12</f>
        <v>0</v>
      </c>
      <c r="Z310" s="245">
        <f>'EPA-ngpPrcsTnD-mthncptr'!Z12</f>
        <v>0</v>
      </c>
      <c r="AA310" s="245">
        <f>'EPA-ngpPrcsTnD-mthncptr'!AA12</f>
        <v>0</v>
      </c>
      <c r="AB310" s="245">
        <f>'EPA-ngpPrcsTnD-mthncptr'!AB12</f>
        <v>0</v>
      </c>
      <c r="AC310" s="245">
        <f>'EPA-ngpPrcsTnD-mthncptr'!AC12</f>
        <v>0</v>
      </c>
      <c r="AD310" s="245">
        <f>'EPA-ngpPrcsTnD-mthncptr'!AD12</f>
        <v>0</v>
      </c>
      <c r="AE310" s="245">
        <f>'EPA-ngpPrcsTnD-mthncptr'!AE12</f>
        <v>0</v>
      </c>
      <c r="AF310" s="245">
        <f>'EPA-ngpPrcsTnD-mthncptr'!AF12</f>
        <v>0</v>
      </c>
      <c r="AG310" s="245">
        <f>'EPA-ngpPrcsTnD-mthncptr'!AG12</f>
        <v>0</v>
      </c>
      <c r="AH310" s="245">
        <f>'EPA-ngpPrcsTnD-mthncptr'!AH12</f>
        <v>0</v>
      </c>
      <c r="AI310" s="245">
        <f>'EPA-ngpPrcsTnD-mthncptr'!AI12</f>
        <v>0</v>
      </c>
      <c r="AJ310" s="245">
        <f>'EPA-ngpPrcsTnD-mthncptr'!AJ12</f>
        <v>0</v>
      </c>
      <c r="AK310" s="245">
        <f>'EPA-ngpPrcsTnD-mthncptr'!AK12</f>
        <v>0</v>
      </c>
      <c r="AL310" s="245">
        <f>'EPA-ngpPrcsTnD-mthncptr'!AL12</f>
        <v>0</v>
      </c>
    </row>
    <row r="311" spans="1:38" ht="15" x14ac:dyDescent="0.25">
      <c r="A311" s="256">
        <v>-650</v>
      </c>
      <c r="B311" s="256">
        <v>-600</v>
      </c>
      <c r="C311" s="245">
        <f>'EPA-ngpPrcsTnD-mthncptr'!C13</f>
        <v>0</v>
      </c>
      <c r="D311" s="245">
        <f>'EPA-ngpPrcsTnD-mthncptr'!D13</f>
        <v>0</v>
      </c>
      <c r="E311" s="245">
        <f>'EPA-ngpPrcsTnD-mthncptr'!E13</f>
        <v>0</v>
      </c>
      <c r="F311" s="245">
        <f>'EPA-ngpPrcsTnD-mthncptr'!F13</f>
        <v>0</v>
      </c>
      <c r="G311" s="245">
        <f>'EPA-ngpPrcsTnD-mthncptr'!G13</f>
        <v>0</v>
      </c>
      <c r="H311" s="245">
        <f>'EPA-ngpPrcsTnD-mthncptr'!H13</f>
        <v>0</v>
      </c>
      <c r="I311" s="245">
        <f>'EPA-ngpPrcsTnD-mthncptr'!I13</f>
        <v>0</v>
      </c>
      <c r="J311" s="245">
        <f>'EPA-ngpPrcsTnD-mthncptr'!J13</f>
        <v>0</v>
      </c>
      <c r="K311" s="245">
        <f>'EPA-ngpPrcsTnD-mthncptr'!K13</f>
        <v>0</v>
      </c>
      <c r="L311" s="245">
        <f>'EPA-ngpPrcsTnD-mthncptr'!L13</f>
        <v>0</v>
      </c>
      <c r="M311" s="245">
        <f>'EPA-ngpPrcsTnD-mthncptr'!M13</f>
        <v>0</v>
      </c>
      <c r="N311" s="245">
        <f>'EPA-ngpPrcsTnD-mthncptr'!N13</f>
        <v>0</v>
      </c>
      <c r="O311" s="245">
        <f>'EPA-ngpPrcsTnD-mthncptr'!O13</f>
        <v>0</v>
      </c>
      <c r="P311" s="245">
        <f>'EPA-ngpPrcsTnD-mthncptr'!P13</f>
        <v>0</v>
      </c>
      <c r="Q311" s="245">
        <f>'EPA-ngpPrcsTnD-mthncptr'!Q13</f>
        <v>0</v>
      </c>
      <c r="R311" s="245">
        <f>'EPA-ngpPrcsTnD-mthncptr'!R13</f>
        <v>0</v>
      </c>
      <c r="S311" s="245">
        <f>'EPA-ngpPrcsTnD-mthncptr'!S13</f>
        <v>0</v>
      </c>
      <c r="T311" s="245">
        <f>'EPA-ngpPrcsTnD-mthncptr'!T13</f>
        <v>0</v>
      </c>
      <c r="U311" s="245">
        <f>'EPA-ngpPrcsTnD-mthncptr'!U13</f>
        <v>0</v>
      </c>
      <c r="V311" s="245">
        <f>'EPA-ngpPrcsTnD-mthncptr'!V13</f>
        <v>0</v>
      </c>
      <c r="W311" s="245">
        <f>'EPA-ngpPrcsTnD-mthncptr'!W13</f>
        <v>0</v>
      </c>
      <c r="X311" s="245">
        <f>'EPA-ngpPrcsTnD-mthncptr'!X13</f>
        <v>0</v>
      </c>
      <c r="Y311" s="245">
        <f>'EPA-ngpPrcsTnD-mthncptr'!Y13</f>
        <v>0</v>
      </c>
      <c r="Z311" s="245">
        <f>'EPA-ngpPrcsTnD-mthncptr'!Z13</f>
        <v>0</v>
      </c>
      <c r="AA311" s="245">
        <f>'EPA-ngpPrcsTnD-mthncptr'!AA13</f>
        <v>0</v>
      </c>
      <c r="AB311" s="245">
        <f>'EPA-ngpPrcsTnD-mthncptr'!AB13</f>
        <v>0</v>
      </c>
      <c r="AC311" s="245">
        <f>'EPA-ngpPrcsTnD-mthncptr'!AC13</f>
        <v>0</v>
      </c>
      <c r="AD311" s="245">
        <f>'EPA-ngpPrcsTnD-mthncptr'!AD13</f>
        <v>0</v>
      </c>
      <c r="AE311" s="245">
        <f>'EPA-ngpPrcsTnD-mthncptr'!AE13</f>
        <v>0</v>
      </c>
      <c r="AF311" s="245">
        <f>'EPA-ngpPrcsTnD-mthncptr'!AF13</f>
        <v>0</v>
      </c>
      <c r="AG311" s="245">
        <f>'EPA-ngpPrcsTnD-mthncptr'!AG13</f>
        <v>0</v>
      </c>
      <c r="AH311" s="245">
        <f>'EPA-ngpPrcsTnD-mthncptr'!AH13</f>
        <v>0</v>
      </c>
      <c r="AI311" s="245">
        <f>'EPA-ngpPrcsTnD-mthncptr'!AI13</f>
        <v>0</v>
      </c>
      <c r="AJ311" s="245">
        <f>'EPA-ngpPrcsTnD-mthncptr'!AJ13</f>
        <v>0</v>
      </c>
      <c r="AK311" s="245">
        <f>'EPA-ngpPrcsTnD-mthncptr'!AK13</f>
        <v>0</v>
      </c>
      <c r="AL311" s="245">
        <f>'EPA-ngpPrcsTnD-mthncptr'!AL13</f>
        <v>0</v>
      </c>
    </row>
    <row r="312" spans="1:38" ht="15" x14ac:dyDescent="0.25">
      <c r="A312" s="256">
        <v>-600</v>
      </c>
      <c r="B312" s="256">
        <v>-550</v>
      </c>
      <c r="C312" s="245">
        <f>'EPA-ngpPrcsTnD-mthncptr'!C14</f>
        <v>0</v>
      </c>
      <c r="D312" s="245">
        <f>'EPA-ngpPrcsTnD-mthncptr'!D14</f>
        <v>0</v>
      </c>
      <c r="E312" s="245">
        <f>'EPA-ngpPrcsTnD-mthncptr'!E14</f>
        <v>0</v>
      </c>
      <c r="F312" s="245">
        <f>'EPA-ngpPrcsTnD-mthncptr'!F14</f>
        <v>0</v>
      </c>
      <c r="G312" s="245">
        <f>'EPA-ngpPrcsTnD-mthncptr'!G14</f>
        <v>0</v>
      </c>
      <c r="H312" s="245">
        <f>'EPA-ngpPrcsTnD-mthncptr'!H14</f>
        <v>0</v>
      </c>
      <c r="I312" s="245">
        <f>'EPA-ngpPrcsTnD-mthncptr'!I14</f>
        <v>0</v>
      </c>
      <c r="J312" s="245">
        <f>'EPA-ngpPrcsTnD-mthncptr'!J14</f>
        <v>0</v>
      </c>
      <c r="K312" s="245">
        <f>'EPA-ngpPrcsTnD-mthncptr'!K14</f>
        <v>0</v>
      </c>
      <c r="L312" s="245">
        <f>'EPA-ngpPrcsTnD-mthncptr'!L14</f>
        <v>0</v>
      </c>
      <c r="M312" s="245">
        <f>'EPA-ngpPrcsTnD-mthncptr'!M14</f>
        <v>0</v>
      </c>
      <c r="N312" s="245">
        <f>'EPA-ngpPrcsTnD-mthncptr'!N14</f>
        <v>0</v>
      </c>
      <c r="O312" s="245">
        <f>'EPA-ngpPrcsTnD-mthncptr'!O14</f>
        <v>0</v>
      </c>
      <c r="P312" s="245">
        <f>'EPA-ngpPrcsTnD-mthncptr'!P14</f>
        <v>0</v>
      </c>
      <c r="Q312" s="245">
        <f>'EPA-ngpPrcsTnD-mthncptr'!Q14</f>
        <v>0</v>
      </c>
      <c r="R312" s="245">
        <f>'EPA-ngpPrcsTnD-mthncptr'!R14</f>
        <v>0</v>
      </c>
      <c r="S312" s="245">
        <f>'EPA-ngpPrcsTnD-mthncptr'!S14</f>
        <v>0</v>
      </c>
      <c r="T312" s="245">
        <f>'EPA-ngpPrcsTnD-mthncptr'!T14</f>
        <v>0</v>
      </c>
      <c r="U312" s="245">
        <f>'EPA-ngpPrcsTnD-mthncptr'!U14</f>
        <v>0</v>
      </c>
      <c r="V312" s="245">
        <f>'EPA-ngpPrcsTnD-mthncptr'!V14</f>
        <v>0</v>
      </c>
      <c r="W312" s="245">
        <f>'EPA-ngpPrcsTnD-mthncptr'!W14</f>
        <v>0</v>
      </c>
      <c r="X312" s="245">
        <f>'EPA-ngpPrcsTnD-mthncptr'!X14</f>
        <v>0</v>
      </c>
      <c r="Y312" s="245">
        <f>'EPA-ngpPrcsTnD-mthncptr'!Y14</f>
        <v>0</v>
      </c>
      <c r="Z312" s="245">
        <f>'EPA-ngpPrcsTnD-mthncptr'!Z14</f>
        <v>0</v>
      </c>
      <c r="AA312" s="245">
        <f>'EPA-ngpPrcsTnD-mthncptr'!AA14</f>
        <v>0</v>
      </c>
      <c r="AB312" s="245">
        <f>'EPA-ngpPrcsTnD-mthncptr'!AB14</f>
        <v>0</v>
      </c>
      <c r="AC312" s="245">
        <f>'EPA-ngpPrcsTnD-mthncptr'!AC14</f>
        <v>0</v>
      </c>
      <c r="AD312" s="245">
        <f>'EPA-ngpPrcsTnD-mthncptr'!AD14</f>
        <v>0</v>
      </c>
      <c r="AE312" s="245">
        <f>'EPA-ngpPrcsTnD-mthncptr'!AE14</f>
        <v>0</v>
      </c>
      <c r="AF312" s="245">
        <f>'EPA-ngpPrcsTnD-mthncptr'!AF14</f>
        <v>0</v>
      </c>
      <c r="AG312" s="245">
        <f>'EPA-ngpPrcsTnD-mthncptr'!AG14</f>
        <v>0</v>
      </c>
      <c r="AH312" s="245">
        <f>'EPA-ngpPrcsTnD-mthncptr'!AH14</f>
        <v>0</v>
      </c>
      <c r="AI312" s="245">
        <f>'EPA-ngpPrcsTnD-mthncptr'!AI14</f>
        <v>0</v>
      </c>
      <c r="AJ312" s="245">
        <f>'EPA-ngpPrcsTnD-mthncptr'!AJ14</f>
        <v>0</v>
      </c>
      <c r="AK312" s="245">
        <f>'EPA-ngpPrcsTnD-mthncptr'!AK14</f>
        <v>0</v>
      </c>
      <c r="AL312" s="245">
        <f>'EPA-ngpPrcsTnD-mthncptr'!AL14</f>
        <v>0</v>
      </c>
    </row>
    <row r="313" spans="1:38" ht="15" x14ac:dyDescent="0.25">
      <c r="A313" s="256">
        <v>-550</v>
      </c>
      <c r="B313" s="256">
        <v>-500</v>
      </c>
      <c r="C313" s="245">
        <f>'EPA-ngpPrcsTnD-mthncptr'!C15</f>
        <v>0</v>
      </c>
      <c r="D313" s="245">
        <f>'EPA-ngpPrcsTnD-mthncptr'!D15</f>
        <v>0</v>
      </c>
      <c r="E313" s="245">
        <f>'EPA-ngpPrcsTnD-mthncptr'!E15</f>
        <v>0</v>
      </c>
      <c r="F313" s="245">
        <f>'EPA-ngpPrcsTnD-mthncptr'!F15</f>
        <v>0</v>
      </c>
      <c r="G313" s="245">
        <f>'EPA-ngpPrcsTnD-mthncptr'!G15</f>
        <v>0</v>
      </c>
      <c r="H313" s="245">
        <f>'EPA-ngpPrcsTnD-mthncptr'!H15</f>
        <v>0</v>
      </c>
      <c r="I313" s="245">
        <f>'EPA-ngpPrcsTnD-mthncptr'!I15</f>
        <v>0</v>
      </c>
      <c r="J313" s="245">
        <f>'EPA-ngpPrcsTnD-mthncptr'!J15</f>
        <v>0</v>
      </c>
      <c r="K313" s="245">
        <f>'EPA-ngpPrcsTnD-mthncptr'!K15</f>
        <v>0</v>
      </c>
      <c r="L313" s="245">
        <f>'EPA-ngpPrcsTnD-mthncptr'!L15</f>
        <v>0</v>
      </c>
      <c r="M313" s="245">
        <f>'EPA-ngpPrcsTnD-mthncptr'!M15</f>
        <v>0</v>
      </c>
      <c r="N313" s="245">
        <f>'EPA-ngpPrcsTnD-mthncptr'!N15</f>
        <v>0</v>
      </c>
      <c r="O313" s="245">
        <f>'EPA-ngpPrcsTnD-mthncptr'!O15</f>
        <v>0</v>
      </c>
      <c r="P313" s="245">
        <f>'EPA-ngpPrcsTnD-mthncptr'!P15</f>
        <v>0</v>
      </c>
      <c r="Q313" s="245">
        <f>'EPA-ngpPrcsTnD-mthncptr'!Q15</f>
        <v>0</v>
      </c>
      <c r="R313" s="245">
        <f>'EPA-ngpPrcsTnD-mthncptr'!R15</f>
        <v>0</v>
      </c>
      <c r="S313" s="245">
        <f>'EPA-ngpPrcsTnD-mthncptr'!S15</f>
        <v>0</v>
      </c>
      <c r="T313" s="245">
        <f>'EPA-ngpPrcsTnD-mthncptr'!T15</f>
        <v>0</v>
      </c>
      <c r="U313" s="245">
        <f>'EPA-ngpPrcsTnD-mthncptr'!U15</f>
        <v>0</v>
      </c>
      <c r="V313" s="245">
        <f>'EPA-ngpPrcsTnD-mthncptr'!V15</f>
        <v>0</v>
      </c>
      <c r="W313" s="245">
        <f>'EPA-ngpPrcsTnD-mthncptr'!W15</f>
        <v>0</v>
      </c>
      <c r="X313" s="245">
        <f>'EPA-ngpPrcsTnD-mthncptr'!X15</f>
        <v>0</v>
      </c>
      <c r="Y313" s="245">
        <f>'EPA-ngpPrcsTnD-mthncptr'!Y15</f>
        <v>0</v>
      </c>
      <c r="Z313" s="245">
        <f>'EPA-ngpPrcsTnD-mthncptr'!Z15</f>
        <v>0</v>
      </c>
      <c r="AA313" s="245">
        <f>'EPA-ngpPrcsTnD-mthncptr'!AA15</f>
        <v>0</v>
      </c>
      <c r="AB313" s="245">
        <f>'EPA-ngpPrcsTnD-mthncptr'!AB15</f>
        <v>0</v>
      </c>
      <c r="AC313" s="245">
        <f>'EPA-ngpPrcsTnD-mthncptr'!AC15</f>
        <v>0</v>
      </c>
      <c r="AD313" s="245">
        <f>'EPA-ngpPrcsTnD-mthncptr'!AD15</f>
        <v>0</v>
      </c>
      <c r="AE313" s="245">
        <f>'EPA-ngpPrcsTnD-mthncptr'!AE15</f>
        <v>0</v>
      </c>
      <c r="AF313" s="245">
        <f>'EPA-ngpPrcsTnD-mthncptr'!AF15</f>
        <v>0</v>
      </c>
      <c r="AG313" s="245">
        <f>'EPA-ngpPrcsTnD-mthncptr'!AG15</f>
        <v>0</v>
      </c>
      <c r="AH313" s="245">
        <f>'EPA-ngpPrcsTnD-mthncptr'!AH15</f>
        <v>0</v>
      </c>
      <c r="AI313" s="245">
        <f>'EPA-ngpPrcsTnD-mthncptr'!AI15</f>
        <v>0</v>
      </c>
      <c r="AJ313" s="245">
        <f>'EPA-ngpPrcsTnD-mthncptr'!AJ15</f>
        <v>0</v>
      </c>
      <c r="AK313" s="245">
        <f>'EPA-ngpPrcsTnD-mthncptr'!AK15</f>
        <v>0</v>
      </c>
      <c r="AL313" s="245">
        <f>'EPA-ngpPrcsTnD-mthncptr'!AL15</f>
        <v>0</v>
      </c>
    </row>
    <row r="314" spans="1:38" ht="15" x14ac:dyDescent="0.25">
      <c r="A314" s="256">
        <v>-500</v>
      </c>
      <c r="B314" s="256">
        <v>-450</v>
      </c>
      <c r="C314" s="245">
        <f>'EPA-ngpPrcsTnD-mthncptr'!C16</f>
        <v>0</v>
      </c>
      <c r="D314" s="245">
        <f>'EPA-ngpPrcsTnD-mthncptr'!D16</f>
        <v>0</v>
      </c>
      <c r="E314" s="245">
        <f>'EPA-ngpPrcsTnD-mthncptr'!E16</f>
        <v>0</v>
      </c>
      <c r="F314" s="245">
        <f>'EPA-ngpPrcsTnD-mthncptr'!F16</f>
        <v>0</v>
      </c>
      <c r="G314" s="245">
        <f>'EPA-ngpPrcsTnD-mthncptr'!G16</f>
        <v>0</v>
      </c>
      <c r="H314" s="245">
        <f>'EPA-ngpPrcsTnD-mthncptr'!H16</f>
        <v>0</v>
      </c>
      <c r="I314" s="245">
        <f>'EPA-ngpPrcsTnD-mthncptr'!I16</f>
        <v>0</v>
      </c>
      <c r="J314" s="245">
        <f>'EPA-ngpPrcsTnD-mthncptr'!J16</f>
        <v>0</v>
      </c>
      <c r="K314" s="245">
        <f>'EPA-ngpPrcsTnD-mthncptr'!K16</f>
        <v>0</v>
      </c>
      <c r="L314" s="245">
        <f>'EPA-ngpPrcsTnD-mthncptr'!L16</f>
        <v>0</v>
      </c>
      <c r="M314" s="245">
        <f>'EPA-ngpPrcsTnD-mthncptr'!M16</f>
        <v>0</v>
      </c>
      <c r="N314" s="245">
        <f>'EPA-ngpPrcsTnD-mthncptr'!N16</f>
        <v>0</v>
      </c>
      <c r="O314" s="245">
        <f>'EPA-ngpPrcsTnD-mthncptr'!O16</f>
        <v>0</v>
      </c>
      <c r="P314" s="245">
        <f>'EPA-ngpPrcsTnD-mthncptr'!P16</f>
        <v>0</v>
      </c>
      <c r="Q314" s="245">
        <f>'EPA-ngpPrcsTnD-mthncptr'!Q16</f>
        <v>0</v>
      </c>
      <c r="R314" s="245">
        <f>'EPA-ngpPrcsTnD-mthncptr'!R16</f>
        <v>0</v>
      </c>
      <c r="S314" s="245">
        <f>'EPA-ngpPrcsTnD-mthncptr'!S16</f>
        <v>0</v>
      </c>
      <c r="T314" s="245">
        <f>'EPA-ngpPrcsTnD-mthncptr'!T16</f>
        <v>0</v>
      </c>
      <c r="U314" s="245">
        <f>'EPA-ngpPrcsTnD-mthncptr'!U16</f>
        <v>0</v>
      </c>
      <c r="V314" s="245">
        <f>'EPA-ngpPrcsTnD-mthncptr'!V16</f>
        <v>0</v>
      </c>
      <c r="W314" s="245">
        <f>'EPA-ngpPrcsTnD-mthncptr'!W16</f>
        <v>0</v>
      </c>
      <c r="X314" s="245">
        <f>'EPA-ngpPrcsTnD-mthncptr'!X16</f>
        <v>0</v>
      </c>
      <c r="Y314" s="245">
        <f>'EPA-ngpPrcsTnD-mthncptr'!Y16</f>
        <v>0</v>
      </c>
      <c r="Z314" s="245">
        <f>'EPA-ngpPrcsTnD-mthncptr'!Z16</f>
        <v>0</v>
      </c>
      <c r="AA314" s="245">
        <f>'EPA-ngpPrcsTnD-mthncptr'!AA16</f>
        <v>0</v>
      </c>
      <c r="AB314" s="245">
        <f>'EPA-ngpPrcsTnD-mthncptr'!AB16</f>
        <v>0</v>
      </c>
      <c r="AC314" s="245">
        <f>'EPA-ngpPrcsTnD-mthncptr'!AC16</f>
        <v>0</v>
      </c>
      <c r="AD314" s="245">
        <f>'EPA-ngpPrcsTnD-mthncptr'!AD16</f>
        <v>0</v>
      </c>
      <c r="AE314" s="245">
        <f>'EPA-ngpPrcsTnD-mthncptr'!AE16</f>
        <v>0</v>
      </c>
      <c r="AF314" s="245">
        <f>'EPA-ngpPrcsTnD-mthncptr'!AF16</f>
        <v>0</v>
      </c>
      <c r="AG314" s="245">
        <f>'EPA-ngpPrcsTnD-mthncptr'!AG16</f>
        <v>0</v>
      </c>
      <c r="AH314" s="245">
        <f>'EPA-ngpPrcsTnD-mthncptr'!AH16</f>
        <v>0</v>
      </c>
      <c r="AI314" s="245">
        <f>'EPA-ngpPrcsTnD-mthncptr'!AI16</f>
        <v>0</v>
      </c>
      <c r="AJ314" s="245">
        <f>'EPA-ngpPrcsTnD-mthncptr'!AJ16</f>
        <v>0</v>
      </c>
      <c r="AK314" s="245">
        <f>'EPA-ngpPrcsTnD-mthncptr'!AK16</f>
        <v>0</v>
      </c>
      <c r="AL314" s="245">
        <f>'EPA-ngpPrcsTnD-mthncptr'!AL16</f>
        <v>0</v>
      </c>
    </row>
    <row r="315" spans="1:38" ht="15" x14ac:dyDescent="0.25">
      <c r="A315" s="256">
        <v>-450</v>
      </c>
      <c r="B315" s="256">
        <v>-400</v>
      </c>
      <c r="C315" s="245">
        <f>'EPA-ngpPrcsTnD-mthncptr'!C17</f>
        <v>0</v>
      </c>
      <c r="D315" s="245">
        <f>'EPA-ngpPrcsTnD-mthncptr'!D17</f>
        <v>0</v>
      </c>
      <c r="E315" s="245">
        <f>'EPA-ngpPrcsTnD-mthncptr'!E17</f>
        <v>0</v>
      </c>
      <c r="F315" s="245">
        <f>'EPA-ngpPrcsTnD-mthncptr'!F17</f>
        <v>0</v>
      </c>
      <c r="G315" s="245">
        <f>'EPA-ngpPrcsTnD-mthncptr'!G17</f>
        <v>0</v>
      </c>
      <c r="H315" s="245">
        <f>'EPA-ngpPrcsTnD-mthncptr'!H17</f>
        <v>0</v>
      </c>
      <c r="I315" s="245">
        <f>'EPA-ngpPrcsTnD-mthncptr'!I17</f>
        <v>0</v>
      </c>
      <c r="J315" s="245">
        <f>'EPA-ngpPrcsTnD-mthncptr'!J17</f>
        <v>0</v>
      </c>
      <c r="K315" s="245">
        <f>'EPA-ngpPrcsTnD-mthncptr'!K17</f>
        <v>0</v>
      </c>
      <c r="L315" s="245">
        <f>'EPA-ngpPrcsTnD-mthncptr'!L17</f>
        <v>0</v>
      </c>
      <c r="M315" s="245">
        <f>'EPA-ngpPrcsTnD-mthncptr'!M17</f>
        <v>0</v>
      </c>
      <c r="N315" s="245">
        <f>'EPA-ngpPrcsTnD-mthncptr'!N17</f>
        <v>0</v>
      </c>
      <c r="O315" s="245">
        <f>'EPA-ngpPrcsTnD-mthncptr'!O17</f>
        <v>0</v>
      </c>
      <c r="P315" s="245">
        <f>'EPA-ngpPrcsTnD-mthncptr'!P17</f>
        <v>0</v>
      </c>
      <c r="Q315" s="245">
        <f>'EPA-ngpPrcsTnD-mthncptr'!Q17</f>
        <v>0</v>
      </c>
      <c r="R315" s="245">
        <f>'EPA-ngpPrcsTnD-mthncptr'!R17</f>
        <v>0</v>
      </c>
      <c r="S315" s="245">
        <f>'EPA-ngpPrcsTnD-mthncptr'!S17</f>
        <v>0</v>
      </c>
      <c r="T315" s="245">
        <f>'EPA-ngpPrcsTnD-mthncptr'!T17</f>
        <v>0</v>
      </c>
      <c r="U315" s="245">
        <f>'EPA-ngpPrcsTnD-mthncptr'!U17</f>
        <v>0</v>
      </c>
      <c r="V315" s="245">
        <f>'EPA-ngpPrcsTnD-mthncptr'!V17</f>
        <v>0</v>
      </c>
      <c r="W315" s="245">
        <f>'EPA-ngpPrcsTnD-mthncptr'!W17</f>
        <v>0</v>
      </c>
      <c r="X315" s="245">
        <f>'EPA-ngpPrcsTnD-mthncptr'!X17</f>
        <v>0</v>
      </c>
      <c r="Y315" s="245">
        <f>'EPA-ngpPrcsTnD-mthncptr'!Y17</f>
        <v>0</v>
      </c>
      <c r="Z315" s="245">
        <f>'EPA-ngpPrcsTnD-mthncptr'!Z17</f>
        <v>0</v>
      </c>
      <c r="AA315" s="245">
        <f>'EPA-ngpPrcsTnD-mthncptr'!AA17</f>
        <v>0</v>
      </c>
      <c r="AB315" s="245">
        <f>'EPA-ngpPrcsTnD-mthncptr'!AB17</f>
        <v>0</v>
      </c>
      <c r="AC315" s="245">
        <f>'EPA-ngpPrcsTnD-mthncptr'!AC17</f>
        <v>0</v>
      </c>
      <c r="AD315" s="245">
        <f>'EPA-ngpPrcsTnD-mthncptr'!AD17</f>
        <v>0</v>
      </c>
      <c r="AE315" s="245">
        <f>'EPA-ngpPrcsTnD-mthncptr'!AE17</f>
        <v>0</v>
      </c>
      <c r="AF315" s="245">
        <f>'EPA-ngpPrcsTnD-mthncptr'!AF17</f>
        <v>0</v>
      </c>
      <c r="AG315" s="245">
        <f>'EPA-ngpPrcsTnD-mthncptr'!AG17</f>
        <v>0</v>
      </c>
      <c r="AH315" s="245">
        <f>'EPA-ngpPrcsTnD-mthncptr'!AH17</f>
        <v>0</v>
      </c>
      <c r="AI315" s="245">
        <f>'EPA-ngpPrcsTnD-mthncptr'!AI17</f>
        <v>0</v>
      </c>
      <c r="AJ315" s="245">
        <f>'EPA-ngpPrcsTnD-mthncptr'!AJ17</f>
        <v>0</v>
      </c>
      <c r="AK315" s="245">
        <f>'EPA-ngpPrcsTnD-mthncptr'!AK17</f>
        <v>0</v>
      </c>
      <c r="AL315" s="245">
        <f>'EPA-ngpPrcsTnD-mthncptr'!AL17</f>
        <v>0</v>
      </c>
    </row>
    <row r="316" spans="1:38" ht="15" x14ac:dyDescent="0.25">
      <c r="A316" s="256">
        <v>-400</v>
      </c>
      <c r="B316" s="256">
        <v>-350</v>
      </c>
      <c r="C316" s="245">
        <f>'EPA-ngpPrcsTnD-mthncptr'!C18</f>
        <v>0</v>
      </c>
      <c r="D316" s="245">
        <f>'EPA-ngpPrcsTnD-mthncptr'!D18</f>
        <v>0</v>
      </c>
      <c r="E316" s="245">
        <f>'EPA-ngpPrcsTnD-mthncptr'!E18</f>
        <v>0</v>
      </c>
      <c r="F316" s="245">
        <f>'EPA-ngpPrcsTnD-mthncptr'!F18</f>
        <v>0</v>
      </c>
      <c r="G316" s="245">
        <f>'EPA-ngpPrcsTnD-mthncptr'!G18</f>
        <v>0</v>
      </c>
      <c r="H316" s="245">
        <f>'EPA-ngpPrcsTnD-mthncptr'!H18</f>
        <v>0</v>
      </c>
      <c r="I316" s="245">
        <f>'EPA-ngpPrcsTnD-mthncptr'!I18</f>
        <v>0</v>
      </c>
      <c r="J316" s="245">
        <f>'EPA-ngpPrcsTnD-mthncptr'!J18</f>
        <v>0</v>
      </c>
      <c r="K316" s="245">
        <f>'EPA-ngpPrcsTnD-mthncptr'!K18</f>
        <v>0</v>
      </c>
      <c r="L316" s="245">
        <f>'EPA-ngpPrcsTnD-mthncptr'!L18</f>
        <v>0</v>
      </c>
      <c r="M316" s="245">
        <f>'EPA-ngpPrcsTnD-mthncptr'!M18</f>
        <v>0</v>
      </c>
      <c r="N316" s="245">
        <f>'EPA-ngpPrcsTnD-mthncptr'!N18</f>
        <v>0</v>
      </c>
      <c r="O316" s="245">
        <f>'EPA-ngpPrcsTnD-mthncptr'!O18</f>
        <v>0</v>
      </c>
      <c r="P316" s="245">
        <f>'EPA-ngpPrcsTnD-mthncptr'!P18</f>
        <v>0</v>
      </c>
      <c r="Q316" s="245">
        <f>'EPA-ngpPrcsTnD-mthncptr'!Q18</f>
        <v>0</v>
      </c>
      <c r="R316" s="245">
        <f>'EPA-ngpPrcsTnD-mthncptr'!R18</f>
        <v>0</v>
      </c>
      <c r="S316" s="245">
        <f>'EPA-ngpPrcsTnD-mthncptr'!S18</f>
        <v>0</v>
      </c>
      <c r="T316" s="245">
        <f>'EPA-ngpPrcsTnD-mthncptr'!T18</f>
        <v>0</v>
      </c>
      <c r="U316" s="245">
        <f>'EPA-ngpPrcsTnD-mthncptr'!U18</f>
        <v>0</v>
      </c>
      <c r="V316" s="245">
        <f>'EPA-ngpPrcsTnD-mthncptr'!V18</f>
        <v>0</v>
      </c>
      <c r="W316" s="245">
        <f>'EPA-ngpPrcsTnD-mthncptr'!W18</f>
        <v>0</v>
      </c>
      <c r="X316" s="245">
        <f>'EPA-ngpPrcsTnD-mthncptr'!X18</f>
        <v>0</v>
      </c>
      <c r="Y316" s="245">
        <f>'EPA-ngpPrcsTnD-mthncptr'!Y18</f>
        <v>0</v>
      </c>
      <c r="Z316" s="245">
        <f>'EPA-ngpPrcsTnD-mthncptr'!Z18</f>
        <v>0</v>
      </c>
      <c r="AA316" s="245">
        <f>'EPA-ngpPrcsTnD-mthncptr'!AA18</f>
        <v>0</v>
      </c>
      <c r="AB316" s="245">
        <f>'EPA-ngpPrcsTnD-mthncptr'!AB18</f>
        <v>0</v>
      </c>
      <c r="AC316" s="245">
        <f>'EPA-ngpPrcsTnD-mthncptr'!AC18</f>
        <v>0</v>
      </c>
      <c r="AD316" s="245">
        <f>'EPA-ngpPrcsTnD-mthncptr'!AD18</f>
        <v>0</v>
      </c>
      <c r="AE316" s="245">
        <f>'EPA-ngpPrcsTnD-mthncptr'!AE18</f>
        <v>0</v>
      </c>
      <c r="AF316" s="245">
        <f>'EPA-ngpPrcsTnD-mthncptr'!AF18</f>
        <v>0</v>
      </c>
      <c r="AG316" s="245">
        <f>'EPA-ngpPrcsTnD-mthncptr'!AG18</f>
        <v>0</v>
      </c>
      <c r="AH316" s="245">
        <f>'EPA-ngpPrcsTnD-mthncptr'!AH18</f>
        <v>0</v>
      </c>
      <c r="AI316" s="245">
        <f>'EPA-ngpPrcsTnD-mthncptr'!AI18</f>
        <v>0</v>
      </c>
      <c r="AJ316" s="245">
        <f>'EPA-ngpPrcsTnD-mthncptr'!AJ18</f>
        <v>0</v>
      </c>
      <c r="AK316" s="245">
        <f>'EPA-ngpPrcsTnD-mthncptr'!AK18</f>
        <v>0</v>
      </c>
      <c r="AL316" s="245">
        <f>'EPA-ngpPrcsTnD-mthncptr'!AL18</f>
        <v>0</v>
      </c>
    </row>
    <row r="317" spans="1:38" ht="15" x14ac:dyDescent="0.25">
      <c r="A317" s="256">
        <v>-350</v>
      </c>
      <c r="B317" s="256">
        <v>-300</v>
      </c>
      <c r="C317" s="245">
        <f>'EPA-ngpPrcsTnD-mthncptr'!C19</f>
        <v>0</v>
      </c>
      <c r="D317" s="245">
        <f>'EPA-ngpPrcsTnD-mthncptr'!D19</f>
        <v>0</v>
      </c>
      <c r="E317" s="245">
        <f>'EPA-ngpPrcsTnD-mthncptr'!E19</f>
        <v>0</v>
      </c>
      <c r="F317" s="245">
        <f>'EPA-ngpPrcsTnD-mthncptr'!F19</f>
        <v>0</v>
      </c>
      <c r="G317" s="245">
        <f>'EPA-ngpPrcsTnD-mthncptr'!G19</f>
        <v>0</v>
      </c>
      <c r="H317" s="245">
        <f>'EPA-ngpPrcsTnD-mthncptr'!H19</f>
        <v>0</v>
      </c>
      <c r="I317" s="245">
        <f>'EPA-ngpPrcsTnD-mthncptr'!I19</f>
        <v>0</v>
      </c>
      <c r="J317" s="245">
        <f>'EPA-ngpPrcsTnD-mthncptr'!J19</f>
        <v>0</v>
      </c>
      <c r="K317" s="245">
        <f>'EPA-ngpPrcsTnD-mthncptr'!K19</f>
        <v>0</v>
      </c>
      <c r="L317" s="245">
        <f>'EPA-ngpPrcsTnD-mthncptr'!L19</f>
        <v>0</v>
      </c>
      <c r="M317" s="245">
        <f>'EPA-ngpPrcsTnD-mthncptr'!M19</f>
        <v>0</v>
      </c>
      <c r="N317" s="245">
        <f>'EPA-ngpPrcsTnD-mthncptr'!N19</f>
        <v>0</v>
      </c>
      <c r="O317" s="245">
        <f>'EPA-ngpPrcsTnD-mthncptr'!O19</f>
        <v>0</v>
      </c>
      <c r="P317" s="245">
        <f>'EPA-ngpPrcsTnD-mthncptr'!P19</f>
        <v>0</v>
      </c>
      <c r="Q317" s="245">
        <f>'EPA-ngpPrcsTnD-mthncptr'!Q19</f>
        <v>0</v>
      </c>
      <c r="R317" s="245">
        <f>'EPA-ngpPrcsTnD-mthncptr'!R19</f>
        <v>0</v>
      </c>
      <c r="S317" s="245">
        <f>'EPA-ngpPrcsTnD-mthncptr'!S19</f>
        <v>0</v>
      </c>
      <c r="T317" s="245">
        <f>'EPA-ngpPrcsTnD-mthncptr'!T19</f>
        <v>0</v>
      </c>
      <c r="U317" s="245">
        <f>'EPA-ngpPrcsTnD-mthncptr'!U19</f>
        <v>0</v>
      </c>
      <c r="V317" s="245">
        <f>'EPA-ngpPrcsTnD-mthncptr'!V19</f>
        <v>0</v>
      </c>
      <c r="W317" s="245">
        <f>'EPA-ngpPrcsTnD-mthncptr'!W19</f>
        <v>0</v>
      </c>
      <c r="X317" s="245">
        <f>'EPA-ngpPrcsTnD-mthncptr'!X19</f>
        <v>0</v>
      </c>
      <c r="Y317" s="245">
        <f>'EPA-ngpPrcsTnD-mthncptr'!Y19</f>
        <v>0</v>
      </c>
      <c r="Z317" s="245">
        <f>'EPA-ngpPrcsTnD-mthncptr'!Z19</f>
        <v>0</v>
      </c>
      <c r="AA317" s="245">
        <f>'EPA-ngpPrcsTnD-mthncptr'!AA19</f>
        <v>0</v>
      </c>
      <c r="AB317" s="245">
        <f>'EPA-ngpPrcsTnD-mthncptr'!AB19</f>
        <v>0</v>
      </c>
      <c r="AC317" s="245">
        <f>'EPA-ngpPrcsTnD-mthncptr'!AC19</f>
        <v>0</v>
      </c>
      <c r="AD317" s="245">
        <f>'EPA-ngpPrcsTnD-mthncptr'!AD19</f>
        <v>0</v>
      </c>
      <c r="AE317" s="245">
        <f>'EPA-ngpPrcsTnD-mthncptr'!AE19</f>
        <v>0</v>
      </c>
      <c r="AF317" s="245">
        <f>'EPA-ngpPrcsTnD-mthncptr'!AF19</f>
        <v>0</v>
      </c>
      <c r="AG317" s="245">
        <f>'EPA-ngpPrcsTnD-mthncptr'!AG19</f>
        <v>0</v>
      </c>
      <c r="AH317" s="245">
        <f>'EPA-ngpPrcsTnD-mthncptr'!AH19</f>
        <v>0</v>
      </c>
      <c r="AI317" s="245">
        <f>'EPA-ngpPrcsTnD-mthncptr'!AI19</f>
        <v>0</v>
      </c>
      <c r="AJ317" s="245">
        <f>'EPA-ngpPrcsTnD-mthncptr'!AJ19</f>
        <v>0</v>
      </c>
      <c r="AK317" s="245">
        <f>'EPA-ngpPrcsTnD-mthncptr'!AK19</f>
        <v>0</v>
      </c>
      <c r="AL317" s="245">
        <f>'EPA-ngpPrcsTnD-mthncptr'!AL19</f>
        <v>0</v>
      </c>
    </row>
    <row r="318" spans="1:38" ht="15" x14ac:dyDescent="0.25">
      <c r="A318" s="256">
        <v>-300</v>
      </c>
      <c r="B318" s="256">
        <v>-250</v>
      </c>
      <c r="C318" s="245">
        <f>'EPA-ngpPrcsTnD-mthncptr'!C20</f>
        <v>0</v>
      </c>
      <c r="D318" s="245">
        <f>'EPA-ngpPrcsTnD-mthncptr'!D20</f>
        <v>0</v>
      </c>
      <c r="E318" s="245">
        <f>'EPA-ngpPrcsTnD-mthncptr'!E20</f>
        <v>0</v>
      </c>
      <c r="F318" s="245">
        <f>'EPA-ngpPrcsTnD-mthncptr'!F20</f>
        <v>0</v>
      </c>
      <c r="G318" s="245">
        <f>'EPA-ngpPrcsTnD-mthncptr'!G20</f>
        <v>0</v>
      </c>
      <c r="H318" s="245">
        <f>'EPA-ngpPrcsTnD-mthncptr'!H20</f>
        <v>0</v>
      </c>
      <c r="I318" s="245">
        <f>'EPA-ngpPrcsTnD-mthncptr'!I20</f>
        <v>0</v>
      </c>
      <c r="J318" s="245">
        <f>'EPA-ngpPrcsTnD-mthncptr'!J20</f>
        <v>0</v>
      </c>
      <c r="K318" s="245">
        <f>'EPA-ngpPrcsTnD-mthncptr'!K20</f>
        <v>0</v>
      </c>
      <c r="L318" s="245">
        <f>'EPA-ngpPrcsTnD-mthncptr'!L20</f>
        <v>0</v>
      </c>
      <c r="M318" s="245">
        <f>'EPA-ngpPrcsTnD-mthncptr'!M20</f>
        <v>0</v>
      </c>
      <c r="N318" s="245">
        <f>'EPA-ngpPrcsTnD-mthncptr'!N20</f>
        <v>0</v>
      </c>
      <c r="O318" s="245">
        <f>'EPA-ngpPrcsTnD-mthncptr'!O20</f>
        <v>0</v>
      </c>
      <c r="P318" s="245">
        <f>'EPA-ngpPrcsTnD-mthncptr'!P20</f>
        <v>0</v>
      </c>
      <c r="Q318" s="245">
        <f>'EPA-ngpPrcsTnD-mthncptr'!Q20</f>
        <v>0</v>
      </c>
      <c r="R318" s="245">
        <f>'EPA-ngpPrcsTnD-mthncptr'!R20</f>
        <v>0</v>
      </c>
      <c r="S318" s="245">
        <f>'EPA-ngpPrcsTnD-mthncptr'!S20</f>
        <v>0</v>
      </c>
      <c r="T318" s="245">
        <f>'EPA-ngpPrcsTnD-mthncptr'!T20</f>
        <v>0</v>
      </c>
      <c r="U318" s="245">
        <f>'EPA-ngpPrcsTnD-mthncptr'!U20</f>
        <v>0</v>
      </c>
      <c r="V318" s="245">
        <f>'EPA-ngpPrcsTnD-mthncptr'!V20</f>
        <v>0</v>
      </c>
      <c r="W318" s="245">
        <f>'EPA-ngpPrcsTnD-mthncptr'!W20</f>
        <v>0</v>
      </c>
      <c r="X318" s="245">
        <f>'EPA-ngpPrcsTnD-mthncptr'!X20</f>
        <v>0</v>
      </c>
      <c r="Y318" s="245">
        <f>'EPA-ngpPrcsTnD-mthncptr'!Y20</f>
        <v>0</v>
      </c>
      <c r="Z318" s="245">
        <f>'EPA-ngpPrcsTnD-mthncptr'!Z20</f>
        <v>0</v>
      </c>
      <c r="AA318" s="245">
        <f>'EPA-ngpPrcsTnD-mthncptr'!AA20</f>
        <v>0</v>
      </c>
      <c r="AB318" s="245">
        <f>'EPA-ngpPrcsTnD-mthncptr'!AB20</f>
        <v>0</v>
      </c>
      <c r="AC318" s="245">
        <f>'EPA-ngpPrcsTnD-mthncptr'!AC20</f>
        <v>0</v>
      </c>
      <c r="AD318" s="245">
        <f>'EPA-ngpPrcsTnD-mthncptr'!AD20</f>
        <v>0</v>
      </c>
      <c r="AE318" s="245">
        <f>'EPA-ngpPrcsTnD-mthncptr'!AE20</f>
        <v>0</v>
      </c>
      <c r="AF318" s="245">
        <f>'EPA-ngpPrcsTnD-mthncptr'!AF20</f>
        <v>0</v>
      </c>
      <c r="AG318" s="245">
        <f>'EPA-ngpPrcsTnD-mthncptr'!AG20</f>
        <v>0</v>
      </c>
      <c r="AH318" s="245">
        <f>'EPA-ngpPrcsTnD-mthncptr'!AH20</f>
        <v>0</v>
      </c>
      <c r="AI318" s="245">
        <f>'EPA-ngpPrcsTnD-mthncptr'!AI20</f>
        <v>0</v>
      </c>
      <c r="AJ318" s="245">
        <f>'EPA-ngpPrcsTnD-mthncptr'!AJ20</f>
        <v>0</v>
      </c>
      <c r="AK318" s="245">
        <f>'EPA-ngpPrcsTnD-mthncptr'!AK20</f>
        <v>0</v>
      </c>
      <c r="AL318" s="245">
        <f>'EPA-ngpPrcsTnD-mthncptr'!AL20</f>
        <v>0</v>
      </c>
    </row>
    <row r="319" spans="1:38" ht="15" x14ac:dyDescent="0.25">
      <c r="A319" s="256">
        <v>-250</v>
      </c>
      <c r="B319" s="256">
        <v>-200</v>
      </c>
      <c r="C319" s="245">
        <f>'EPA-ngpPrcsTnD-mthncptr'!C21</f>
        <v>0</v>
      </c>
      <c r="D319" s="245">
        <f>'EPA-ngpPrcsTnD-mthncptr'!D21</f>
        <v>0</v>
      </c>
      <c r="E319" s="245">
        <f>'EPA-ngpPrcsTnD-mthncptr'!E21</f>
        <v>0</v>
      </c>
      <c r="F319" s="245">
        <f>'EPA-ngpPrcsTnD-mthncptr'!F21</f>
        <v>0</v>
      </c>
      <c r="G319" s="245">
        <f>'EPA-ngpPrcsTnD-mthncptr'!G21</f>
        <v>0</v>
      </c>
      <c r="H319" s="245">
        <f>'EPA-ngpPrcsTnD-mthncptr'!H21</f>
        <v>0</v>
      </c>
      <c r="I319" s="245">
        <f>'EPA-ngpPrcsTnD-mthncptr'!I21</f>
        <v>0</v>
      </c>
      <c r="J319" s="245">
        <f>'EPA-ngpPrcsTnD-mthncptr'!J21</f>
        <v>0</v>
      </c>
      <c r="K319" s="245">
        <f>'EPA-ngpPrcsTnD-mthncptr'!K21</f>
        <v>0</v>
      </c>
      <c r="L319" s="245">
        <f>'EPA-ngpPrcsTnD-mthncptr'!L21</f>
        <v>0</v>
      </c>
      <c r="M319" s="245">
        <f>'EPA-ngpPrcsTnD-mthncptr'!M21</f>
        <v>0</v>
      </c>
      <c r="N319" s="245">
        <f>'EPA-ngpPrcsTnD-mthncptr'!N21</f>
        <v>0</v>
      </c>
      <c r="O319" s="245">
        <f>'EPA-ngpPrcsTnD-mthncptr'!O21</f>
        <v>0</v>
      </c>
      <c r="P319" s="245">
        <f>'EPA-ngpPrcsTnD-mthncptr'!P21</f>
        <v>0</v>
      </c>
      <c r="Q319" s="245">
        <f>'EPA-ngpPrcsTnD-mthncptr'!Q21</f>
        <v>0</v>
      </c>
      <c r="R319" s="245">
        <f>'EPA-ngpPrcsTnD-mthncptr'!R21</f>
        <v>0</v>
      </c>
      <c r="S319" s="245">
        <f>'EPA-ngpPrcsTnD-mthncptr'!S21</f>
        <v>0</v>
      </c>
      <c r="T319" s="245">
        <f>'EPA-ngpPrcsTnD-mthncptr'!T21</f>
        <v>0</v>
      </c>
      <c r="U319" s="245">
        <f>'EPA-ngpPrcsTnD-mthncptr'!U21</f>
        <v>0</v>
      </c>
      <c r="V319" s="245">
        <f>'EPA-ngpPrcsTnD-mthncptr'!V21</f>
        <v>0</v>
      </c>
      <c r="W319" s="245">
        <f>'EPA-ngpPrcsTnD-mthncptr'!W21</f>
        <v>0</v>
      </c>
      <c r="X319" s="245">
        <f>'EPA-ngpPrcsTnD-mthncptr'!X21</f>
        <v>0</v>
      </c>
      <c r="Y319" s="245">
        <f>'EPA-ngpPrcsTnD-mthncptr'!Y21</f>
        <v>0</v>
      </c>
      <c r="Z319" s="245">
        <f>'EPA-ngpPrcsTnD-mthncptr'!Z21</f>
        <v>0</v>
      </c>
      <c r="AA319" s="245">
        <f>'EPA-ngpPrcsTnD-mthncptr'!AA21</f>
        <v>0</v>
      </c>
      <c r="AB319" s="245">
        <f>'EPA-ngpPrcsTnD-mthncptr'!AB21</f>
        <v>0</v>
      </c>
      <c r="AC319" s="245">
        <f>'EPA-ngpPrcsTnD-mthncptr'!AC21</f>
        <v>0</v>
      </c>
      <c r="AD319" s="245">
        <f>'EPA-ngpPrcsTnD-mthncptr'!AD21</f>
        <v>0</v>
      </c>
      <c r="AE319" s="245">
        <f>'EPA-ngpPrcsTnD-mthncptr'!AE21</f>
        <v>0</v>
      </c>
      <c r="AF319" s="245">
        <f>'EPA-ngpPrcsTnD-mthncptr'!AF21</f>
        <v>0</v>
      </c>
      <c r="AG319" s="245">
        <f>'EPA-ngpPrcsTnD-mthncptr'!AG21</f>
        <v>0</v>
      </c>
      <c r="AH319" s="245">
        <f>'EPA-ngpPrcsTnD-mthncptr'!AH21</f>
        <v>0</v>
      </c>
      <c r="AI319" s="245">
        <f>'EPA-ngpPrcsTnD-mthncptr'!AI21</f>
        <v>0</v>
      </c>
      <c r="AJ319" s="245">
        <f>'EPA-ngpPrcsTnD-mthncptr'!AJ21</f>
        <v>0</v>
      </c>
      <c r="AK319" s="245">
        <f>'EPA-ngpPrcsTnD-mthncptr'!AK21</f>
        <v>0</v>
      </c>
      <c r="AL319" s="245">
        <f>'EPA-ngpPrcsTnD-mthncptr'!AL21</f>
        <v>0</v>
      </c>
    </row>
    <row r="320" spans="1:38" ht="15" x14ac:dyDescent="0.25">
      <c r="A320" s="256">
        <v>-200</v>
      </c>
      <c r="B320" s="256">
        <v>-150</v>
      </c>
      <c r="C320" s="245">
        <f>'EPA-ngpPrcsTnD-mthncptr'!C22</f>
        <v>0</v>
      </c>
      <c r="D320" s="245">
        <f>'EPA-ngpPrcsTnD-mthncptr'!D22</f>
        <v>0</v>
      </c>
      <c r="E320" s="245">
        <f>'EPA-ngpPrcsTnD-mthncptr'!E22</f>
        <v>0</v>
      </c>
      <c r="F320" s="245">
        <f>'EPA-ngpPrcsTnD-mthncptr'!F22</f>
        <v>0</v>
      </c>
      <c r="G320" s="245">
        <f>'EPA-ngpPrcsTnD-mthncptr'!G22</f>
        <v>0</v>
      </c>
      <c r="H320" s="245">
        <f>'EPA-ngpPrcsTnD-mthncptr'!H22</f>
        <v>0</v>
      </c>
      <c r="I320" s="245">
        <f>'EPA-ngpPrcsTnD-mthncptr'!I22</f>
        <v>0</v>
      </c>
      <c r="J320" s="245">
        <f>'EPA-ngpPrcsTnD-mthncptr'!J22</f>
        <v>0</v>
      </c>
      <c r="K320" s="245">
        <f>'EPA-ngpPrcsTnD-mthncptr'!K22</f>
        <v>0</v>
      </c>
      <c r="L320" s="245">
        <f>'EPA-ngpPrcsTnD-mthncptr'!L22</f>
        <v>0</v>
      </c>
      <c r="M320" s="245">
        <f>'EPA-ngpPrcsTnD-mthncptr'!M22</f>
        <v>0</v>
      </c>
      <c r="N320" s="245">
        <f>'EPA-ngpPrcsTnD-mthncptr'!N22</f>
        <v>0</v>
      </c>
      <c r="O320" s="245">
        <f>'EPA-ngpPrcsTnD-mthncptr'!O22</f>
        <v>0</v>
      </c>
      <c r="P320" s="245">
        <f>'EPA-ngpPrcsTnD-mthncptr'!P22</f>
        <v>0</v>
      </c>
      <c r="Q320" s="245">
        <f>'EPA-ngpPrcsTnD-mthncptr'!Q22</f>
        <v>0</v>
      </c>
      <c r="R320" s="245">
        <f>'EPA-ngpPrcsTnD-mthncptr'!R22</f>
        <v>0</v>
      </c>
      <c r="S320" s="245">
        <f>'EPA-ngpPrcsTnD-mthncptr'!S22</f>
        <v>0</v>
      </c>
      <c r="T320" s="245">
        <f>'EPA-ngpPrcsTnD-mthncptr'!T22</f>
        <v>0</v>
      </c>
      <c r="U320" s="245">
        <f>'EPA-ngpPrcsTnD-mthncptr'!U22</f>
        <v>0</v>
      </c>
      <c r="V320" s="245">
        <f>'EPA-ngpPrcsTnD-mthncptr'!V22</f>
        <v>0</v>
      </c>
      <c r="W320" s="245">
        <f>'EPA-ngpPrcsTnD-mthncptr'!W22</f>
        <v>0</v>
      </c>
      <c r="X320" s="245">
        <f>'EPA-ngpPrcsTnD-mthncptr'!X22</f>
        <v>0</v>
      </c>
      <c r="Y320" s="245">
        <f>'EPA-ngpPrcsTnD-mthncptr'!Y22</f>
        <v>0</v>
      </c>
      <c r="Z320" s="245">
        <f>'EPA-ngpPrcsTnD-mthncptr'!Z22</f>
        <v>0</v>
      </c>
      <c r="AA320" s="245">
        <f>'EPA-ngpPrcsTnD-mthncptr'!AA22</f>
        <v>0</v>
      </c>
      <c r="AB320" s="245">
        <f>'EPA-ngpPrcsTnD-mthncptr'!AB22</f>
        <v>0</v>
      </c>
      <c r="AC320" s="245">
        <f>'EPA-ngpPrcsTnD-mthncptr'!AC22</f>
        <v>0</v>
      </c>
      <c r="AD320" s="245">
        <f>'EPA-ngpPrcsTnD-mthncptr'!AD22</f>
        <v>0</v>
      </c>
      <c r="AE320" s="245">
        <f>'EPA-ngpPrcsTnD-mthncptr'!AE22</f>
        <v>0</v>
      </c>
      <c r="AF320" s="245">
        <f>'EPA-ngpPrcsTnD-mthncptr'!AF22</f>
        <v>0</v>
      </c>
      <c r="AG320" s="245">
        <f>'EPA-ngpPrcsTnD-mthncptr'!AG22</f>
        <v>0</v>
      </c>
      <c r="AH320" s="245">
        <f>'EPA-ngpPrcsTnD-mthncptr'!AH22</f>
        <v>0</v>
      </c>
      <c r="AI320" s="245">
        <f>'EPA-ngpPrcsTnD-mthncptr'!AI22</f>
        <v>0</v>
      </c>
      <c r="AJ320" s="245">
        <f>'EPA-ngpPrcsTnD-mthncptr'!AJ22</f>
        <v>0</v>
      </c>
      <c r="AK320" s="245">
        <f>'EPA-ngpPrcsTnD-mthncptr'!AK22</f>
        <v>0</v>
      </c>
      <c r="AL320" s="245">
        <f>'EPA-ngpPrcsTnD-mthncptr'!AL22</f>
        <v>0</v>
      </c>
    </row>
    <row r="321" spans="1:38" ht="15" x14ac:dyDescent="0.25">
      <c r="A321" s="256">
        <v>-150</v>
      </c>
      <c r="B321" s="256">
        <v>-100</v>
      </c>
      <c r="C321" s="245">
        <f>'EPA-ngpPrcsTnD-mthncptr'!C23</f>
        <v>0</v>
      </c>
      <c r="D321" s="245">
        <f>'EPA-ngpPrcsTnD-mthncptr'!D23</f>
        <v>0</v>
      </c>
      <c r="E321" s="245">
        <f>'EPA-ngpPrcsTnD-mthncptr'!E23</f>
        <v>0</v>
      </c>
      <c r="F321" s="245">
        <f>'EPA-ngpPrcsTnD-mthncptr'!F23</f>
        <v>0</v>
      </c>
      <c r="G321" s="245">
        <f>'EPA-ngpPrcsTnD-mthncptr'!G23</f>
        <v>0</v>
      </c>
      <c r="H321" s="245">
        <f>'EPA-ngpPrcsTnD-mthncptr'!H23</f>
        <v>0</v>
      </c>
      <c r="I321" s="245">
        <f>'EPA-ngpPrcsTnD-mthncptr'!I23</f>
        <v>0</v>
      </c>
      <c r="J321" s="245">
        <f>'EPA-ngpPrcsTnD-mthncptr'!J23</f>
        <v>0</v>
      </c>
      <c r="K321" s="245">
        <f>'EPA-ngpPrcsTnD-mthncptr'!K23</f>
        <v>0</v>
      </c>
      <c r="L321" s="245">
        <f>'EPA-ngpPrcsTnD-mthncptr'!L23</f>
        <v>0</v>
      </c>
      <c r="M321" s="245">
        <f>'EPA-ngpPrcsTnD-mthncptr'!M23</f>
        <v>0</v>
      </c>
      <c r="N321" s="245">
        <f>'EPA-ngpPrcsTnD-mthncptr'!N23</f>
        <v>0</v>
      </c>
      <c r="O321" s="245">
        <f>'EPA-ngpPrcsTnD-mthncptr'!O23</f>
        <v>0</v>
      </c>
      <c r="P321" s="245">
        <f>'EPA-ngpPrcsTnD-mthncptr'!P23</f>
        <v>0</v>
      </c>
      <c r="Q321" s="245">
        <f>'EPA-ngpPrcsTnD-mthncptr'!Q23</f>
        <v>0</v>
      </c>
      <c r="R321" s="245">
        <f>'EPA-ngpPrcsTnD-mthncptr'!R23</f>
        <v>0</v>
      </c>
      <c r="S321" s="245">
        <f>'EPA-ngpPrcsTnD-mthncptr'!S23</f>
        <v>0</v>
      </c>
      <c r="T321" s="245">
        <f>'EPA-ngpPrcsTnD-mthncptr'!T23</f>
        <v>0</v>
      </c>
      <c r="U321" s="245">
        <f>'EPA-ngpPrcsTnD-mthncptr'!U23</f>
        <v>0</v>
      </c>
      <c r="V321" s="245">
        <f>'EPA-ngpPrcsTnD-mthncptr'!V23</f>
        <v>0</v>
      </c>
      <c r="W321" s="245">
        <f>'EPA-ngpPrcsTnD-mthncptr'!W23</f>
        <v>0</v>
      </c>
      <c r="X321" s="245">
        <f>'EPA-ngpPrcsTnD-mthncptr'!X23</f>
        <v>0</v>
      </c>
      <c r="Y321" s="245">
        <f>'EPA-ngpPrcsTnD-mthncptr'!Y23</f>
        <v>0</v>
      </c>
      <c r="Z321" s="245">
        <f>'EPA-ngpPrcsTnD-mthncptr'!Z23</f>
        <v>0</v>
      </c>
      <c r="AA321" s="245">
        <f>'EPA-ngpPrcsTnD-mthncptr'!AA23</f>
        <v>0</v>
      </c>
      <c r="AB321" s="245">
        <f>'EPA-ngpPrcsTnD-mthncptr'!AB23</f>
        <v>0</v>
      </c>
      <c r="AC321" s="245">
        <f>'EPA-ngpPrcsTnD-mthncptr'!AC23</f>
        <v>0</v>
      </c>
      <c r="AD321" s="245">
        <f>'EPA-ngpPrcsTnD-mthncptr'!AD23</f>
        <v>0</v>
      </c>
      <c r="AE321" s="245">
        <f>'EPA-ngpPrcsTnD-mthncptr'!AE23</f>
        <v>0</v>
      </c>
      <c r="AF321" s="245">
        <f>'EPA-ngpPrcsTnD-mthncptr'!AF23</f>
        <v>0</v>
      </c>
      <c r="AG321" s="245">
        <f>'EPA-ngpPrcsTnD-mthncptr'!AG23</f>
        <v>0</v>
      </c>
      <c r="AH321" s="245">
        <f>'EPA-ngpPrcsTnD-mthncptr'!AH23</f>
        <v>0</v>
      </c>
      <c r="AI321" s="245">
        <f>'EPA-ngpPrcsTnD-mthncptr'!AI23</f>
        <v>0</v>
      </c>
      <c r="AJ321" s="245">
        <f>'EPA-ngpPrcsTnD-mthncptr'!AJ23</f>
        <v>0</v>
      </c>
      <c r="AK321" s="245">
        <f>'EPA-ngpPrcsTnD-mthncptr'!AK23</f>
        <v>0</v>
      </c>
      <c r="AL321" s="245">
        <f>'EPA-ngpPrcsTnD-mthncptr'!AL23</f>
        <v>0</v>
      </c>
    </row>
    <row r="322" spans="1:38" ht="15" x14ac:dyDescent="0.25">
      <c r="A322" s="259">
        <v>-100</v>
      </c>
      <c r="B322" s="259">
        <v>-90</v>
      </c>
      <c r="C322" s="245">
        <f>'EPA-ngpPrcsTnD-mthncptr'!C24</f>
        <v>0</v>
      </c>
      <c r="D322" s="245">
        <f>'EPA-ngpPrcsTnD-mthncptr'!D24</f>
        <v>0</v>
      </c>
      <c r="E322" s="245">
        <f>'EPA-ngpPrcsTnD-mthncptr'!E24</f>
        <v>0</v>
      </c>
      <c r="F322" s="245">
        <f>'EPA-ngpPrcsTnD-mthncptr'!F24</f>
        <v>0</v>
      </c>
      <c r="G322" s="245">
        <f>'EPA-ngpPrcsTnD-mthncptr'!G24</f>
        <v>0</v>
      </c>
      <c r="H322" s="245">
        <f>'EPA-ngpPrcsTnD-mthncptr'!H24</f>
        <v>0</v>
      </c>
      <c r="I322" s="245">
        <f>'EPA-ngpPrcsTnD-mthncptr'!I24</f>
        <v>0</v>
      </c>
      <c r="J322" s="245">
        <f>'EPA-ngpPrcsTnD-mthncptr'!J24</f>
        <v>0</v>
      </c>
      <c r="K322" s="245">
        <f>'EPA-ngpPrcsTnD-mthncptr'!K24</f>
        <v>0</v>
      </c>
      <c r="L322" s="245">
        <f>'EPA-ngpPrcsTnD-mthncptr'!L24</f>
        <v>0</v>
      </c>
      <c r="M322" s="245">
        <f>'EPA-ngpPrcsTnD-mthncptr'!M24</f>
        <v>0</v>
      </c>
      <c r="N322" s="245">
        <f>'EPA-ngpPrcsTnD-mthncptr'!N24</f>
        <v>0</v>
      </c>
      <c r="O322" s="245">
        <f>'EPA-ngpPrcsTnD-mthncptr'!O24</f>
        <v>0</v>
      </c>
      <c r="P322" s="245">
        <f>'EPA-ngpPrcsTnD-mthncptr'!P24</f>
        <v>0</v>
      </c>
      <c r="Q322" s="245">
        <f>'EPA-ngpPrcsTnD-mthncptr'!Q24</f>
        <v>0</v>
      </c>
      <c r="R322" s="245">
        <f>'EPA-ngpPrcsTnD-mthncptr'!R24</f>
        <v>0</v>
      </c>
      <c r="S322" s="245">
        <f>'EPA-ngpPrcsTnD-mthncptr'!S24</f>
        <v>0</v>
      </c>
      <c r="T322" s="245">
        <f>'EPA-ngpPrcsTnD-mthncptr'!T24</f>
        <v>0</v>
      </c>
      <c r="U322" s="245">
        <f>'EPA-ngpPrcsTnD-mthncptr'!U24</f>
        <v>0</v>
      </c>
      <c r="V322" s="245">
        <f>'EPA-ngpPrcsTnD-mthncptr'!V24</f>
        <v>0</v>
      </c>
      <c r="W322" s="245">
        <f>'EPA-ngpPrcsTnD-mthncptr'!W24</f>
        <v>0</v>
      </c>
      <c r="X322" s="245">
        <f>'EPA-ngpPrcsTnD-mthncptr'!X24</f>
        <v>0</v>
      </c>
      <c r="Y322" s="245">
        <f>'EPA-ngpPrcsTnD-mthncptr'!Y24</f>
        <v>0</v>
      </c>
      <c r="Z322" s="245">
        <f>'EPA-ngpPrcsTnD-mthncptr'!Z24</f>
        <v>0</v>
      </c>
      <c r="AA322" s="245">
        <f>'EPA-ngpPrcsTnD-mthncptr'!AA24</f>
        <v>0</v>
      </c>
      <c r="AB322" s="245">
        <f>'EPA-ngpPrcsTnD-mthncptr'!AB24</f>
        <v>0</v>
      </c>
      <c r="AC322" s="245">
        <f>'EPA-ngpPrcsTnD-mthncptr'!AC24</f>
        <v>0</v>
      </c>
      <c r="AD322" s="245">
        <f>'EPA-ngpPrcsTnD-mthncptr'!AD24</f>
        <v>0</v>
      </c>
      <c r="AE322" s="245">
        <f>'EPA-ngpPrcsTnD-mthncptr'!AE24</f>
        <v>0</v>
      </c>
      <c r="AF322" s="245">
        <f>'EPA-ngpPrcsTnD-mthncptr'!AF24</f>
        <v>0</v>
      </c>
      <c r="AG322" s="245">
        <f>'EPA-ngpPrcsTnD-mthncptr'!AG24</f>
        <v>0</v>
      </c>
      <c r="AH322" s="245">
        <f>'EPA-ngpPrcsTnD-mthncptr'!AH24</f>
        <v>0</v>
      </c>
      <c r="AI322" s="245">
        <f>'EPA-ngpPrcsTnD-mthncptr'!AI24</f>
        <v>0</v>
      </c>
      <c r="AJ322" s="245">
        <f>'EPA-ngpPrcsTnD-mthncptr'!AJ24</f>
        <v>0</v>
      </c>
      <c r="AK322" s="245">
        <f>'EPA-ngpPrcsTnD-mthncptr'!AK24</f>
        <v>0</v>
      </c>
      <c r="AL322" s="245">
        <f>'EPA-ngpPrcsTnD-mthncptr'!AL24</f>
        <v>0</v>
      </c>
    </row>
    <row r="323" spans="1:38" ht="15" x14ac:dyDescent="0.25">
      <c r="A323" s="259">
        <v>-90</v>
      </c>
      <c r="B323" s="259">
        <v>-80</v>
      </c>
      <c r="C323" s="245">
        <f>'EPA-ngpPrcsTnD-mthncptr'!C25</f>
        <v>0</v>
      </c>
      <c r="D323" s="245">
        <f>'EPA-ngpPrcsTnD-mthncptr'!D25</f>
        <v>0</v>
      </c>
      <c r="E323" s="245">
        <f>'EPA-ngpPrcsTnD-mthncptr'!E25</f>
        <v>0</v>
      </c>
      <c r="F323" s="245">
        <f>'EPA-ngpPrcsTnD-mthncptr'!F25</f>
        <v>0</v>
      </c>
      <c r="G323" s="245">
        <f>'EPA-ngpPrcsTnD-mthncptr'!G25</f>
        <v>0</v>
      </c>
      <c r="H323" s="245">
        <f>'EPA-ngpPrcsTnD-mthncptr'!H25</f>
        <v>0</v>
      </c>
      <c r="I323" s="245">
        <f>'EPA-ngpPrcsTnD-mthncptr'!I25</f>
        <v>0</v>
      </c>
      <c r="J323" s="245">
        <f>'EPA-ngpPrcsTnD-mthncptr'!J25</f>
        <v>0</v>
      </c>
      <c r="K323" s="245">
        <f>'EPA-ngpPrcsTnD-mthncptr'!K25</f>
        <v>0</v>
      </c>
      <c r="L323" s="245">
        <f>'EPA-ngpPrcsTnD-mthncptr'!L25</f>
        <v>0</v>
      </c>
      <c r="M323" s="245">
        <f>'EPA-ngpPrcsTnD-mthncptr'!M25</f>
        <v>0</v>
      </c>
      <c r="N323" s="245">
        <f>'EPA-ngpPrcsTnD-mthncptr'!N25</f>
        <v>0</v>
      </c>
      <c r="O323" s="245">
        <f>'EPA-ngpPrcsTnD-mthncptr'!O25</f>
        <v>0</v>
      </c>
      <c r="P323" s="245">
        <f>'EPA-ngpPrcsTnD-mthncptr'!P25</f>
        <v>0</v>
      </c>
      <c r="Q323" s="245">
        <f>'EPA-ngpPrcsTnD-mthncptr'!Q25</f>
        <v>0</v>
      </c>
      <c r="R323" s="245">
        <f>'EPA-ngpPrcsTnD-mthncptr'!R25</f>
        <v>0</v>
      </c>
      <c r="S323" s="245">
        <f>'EPA-ngpPrcsTnD-mthncptr'!S25</f>
        <v>0</v>
      </c>
      <c r="T323" s="245">
        <f>'EPA-ngpPrcsTnD-mthncptr'!T25</f>
        <v>0</v>
      </c>
      <c r="U323" s="245">
        <f>'EPA-ngpPrcsTnD-mthncptr'!U25</f>
        <v>0</v>
      </c>
      <c r="V323" s="245">
        <f>'EPA-ngpPrcsTnD-mthncptr'!V25</f>
        <v>0</v>
      </c>
      <c r="W323" s="245">
        <f>'EPA-ngpPrcsTnD-mthncptr'!W25</f>
        <v>0</v>
      </c>
      <c r="X323" s="245">
        <f>'EPA-ngpPrcsTnD-mthncptr'!X25</f>
        <v>0</v>
      </c>
      <c r="Y323" s="245">
        <f>'EPA-ngpPrcsTnD-mthncptr'!Y25</f>
        <v>0</v>
      </c>
      <c r="Z323" s="245">
        <f>'EPA-ngpPrcsTnD-mthncptr'!Z25</f>
        <v>0</v>
      </c>
      <c r="AA323" s="245">
        <f>'EPA-ngpPrcsTnD-mthncptr'!AA25</f>
        <v>0</v>
      </c>
      <c r="AB323" s="245">
        <f>'EPA-ngpPrcsTnD-mthncptr'!AB25</f>
        <v>0</v>
      </c>
      <c r="AC323" s="245">
        <f>'EPA-ngpPrcsTnD-mthncptr'!AC25</f>
        <v>0</v>
      </c>
      <c r="AD323" s="245">
        <f>'EPA-ngpPrcsTnD-mthncptr'!AD25</f>
        <v>0</v>
      </c>
      <c r="AE323" s="245">
        <f>'EPA-ngpPrcsTnD-mthncptr'!AE25</f>
        <v>0</v>
      </c>
      <c r="AF323" s="245">
        <f>'EPA-ngpPrcsTnD-mthncptr'!AF25</f>
        <v>0</v>
      </c>
      <c r="AG323" s="245">
        <f>'EPA-ngpPrcsTnD-mthncptr'!AG25</f>
        <v>0</v>
      </c>
      <c r="AH323" s="245">
        <f>'EPA-ngpPrcsTnD-mthncptr'!AH25</f>
        <v>0</v>
      </c>
      <c r="AI323" s="245">
        <f>'EPA-ngpPrcsTnD-mthncptr'!AI25</f>
        <v>0</v>
      </c>
      <c r="AJ323" s="245">
        <f>'EPA-ngpPrcsTnD-mthncptr'!AJ25</f>
        <v>0</v>
      </c>
      <c r="AK323" s="245">
        <f>'EPA-ngpPrcsTnD-mthncptr'!AK25</f>
        <v>0</v>
      </c>
      <c r="AL323" s="245">
        <f>'EPA-ngpPrcsTnD-mthncptr'!AL25</f>
        <v>0</v>
      </c>
    </row>
    <row r="324" spans="1:38" ht="15" x14ac:dyDescent="0.25">
      <c r="A324" s="259">
        <v>-80</v>
      </c>
      <c r="B324" s="259">
        <v>-70</v>
      </c>
      <c r="C324" s="245">
        <f>'EPA-ngpPrcsTnD-mthncptr'!C26</f>
        <v>0</v>
      </c>
      <c r="D324" s="245">
        <f>'EPA-ngpPrcsTnD-mthncptr'!D26</f>
        <v>0</v>
      </c>
      <c r="E324" s="245">
        <f>'EPA-ngpPrcsTnD-mthncptr'!E26</f>
        <v>0</v>
      </c>
      <c r="F324" s="245">
        <f>'EPA-ngpPrcsTnD-mthncptr'!F26</f>
        <v>0</v>
      </c>
      <c r="G324" s="245">
        <f>'EPA-ngpPrcsTnD-mthncptr'!G26</f>
        <v>0</v>
      </c>
      <c r="H324" s="245">
        <f>'EPA-ngpPrcsTnD-mthncptr'!H26</f>
        <v>0</v>
      </c>
      <c r="I324" s="245">
        <f>'EPA-ngpPrcsTnD-mthncptr'!I26</f>
        <v>0</v>
      </c>
      <c r="J324" s="245">
        <f>'EPA-ngpPrcsTnD-mthncptr'!J26</f>
        <v>0</v>
      </c>
      <c r="K324" s="245">
        <f>'EPA-ngpPrcsTnD-mthncptr'!K26</f>
        <v>0</v>
      </c>
      <c r="L324" s="245">
        <f>'EPA-ngpPrcsTnD-mthncptr'!L26</f>
        <v>0</v>
      </c>
      <c r="M324" s="245">
        <f>'EPA-ngpPrcsTnD-mthncptr'!M26</f>
        <v>0</v>
      </c>
      <c r="N324" s="245">
        <f>'EPA-ngpPrcsTnD-mthncptr'!N26</f>
        <v>0</v>
      </c>
      <c r="O324" s="245">
        <f>'EPA-ngpPrcsTnD-mthncptr'!O26</f>
        <v>0</v>
      </c>
      <c r="P324" s="245">
        <f>'EPA-ngpPrcsTnD-mthncptr'!P26</f>
        <v>0</v>
      </c>
      <c r="Q324" s="245">
        <f>'EPA-ngpPrcsTnD-mthncptr'!Q26</f>
        <v>0</v>
      </c>
      <c r="R324" s="245">
        <f>'EPA-ngpPrcsTnD-mthncptr'!R26</f>
        <v>0</v>
      </c>
      <c r="S324" s="245">
        <f>'EPA-ngpPrcsTnD-mthncptr'!S26</f>
        <v>0</v>
      </c>
      <c r="T324" s="245">
        <f>'EPA-ngpPrcsTnD-mthncptr'!T26</f>
        <v>0</v>
      </c>
      <c r="U324" s="245">
        <f>'EPA-ngpPrcsTnD-mthncptr'!U26</f>
        <v>0</v>
      </c>
      <c r="V324" s="245">
        <f>'EPA-ngpPrcsTnD-mthncptr'!V26</f>
        <v>0</v>
      </c>
      <c r="W324" s="245">
        <f>'EPA-ngpPrcsTnD-mthncptr'!W26</f>
        <v>0</v>
      </c>
      <c r="X324" s="245">
        <f>'EPA-ngpPrcsTnD-mthncptr'!X26</f>
        <v>0</v>
      </c>
      <c r="Y324" s="245">
        <f>'EPA-ngpPrcsTnD-mthncptr'!Y26</f>
        <v>0</v>
      </c>
      <c r="Z324" s="245">
        <f>'EPA-ngpPrcsTnD-mthncptr'!Z26</f>
        <v>0</v>
      </c>
      <c r="AA324" s="245">
        <f>'EPA-ngpPrcsTnD-mthncptr'!AA26</f>
        <v>0</v>
      </c>
      <c r="AB324" s="245">
        <f>'EPA-ngpPrcsTnD-mthncptr'!AB26</f>
        <v>0</v>
      </c>
      <c r="AC324" s="245">
        <f>'EPA-ngpPrcsTnD-mthncptr'!AC26</f>
        <v>0</v>
      </c>
      <c r="AD324" s="245">
        <f>'EPA-ngpPrcsTnD-mthncptr'!AD26</f>
        <v>0</v>
      </c>
      <c r="AE324" s="245">
        <f>'EPA-ngpPrcsTnD-mthncptr'!AE26</f>
        <v>0</v>
      </c>
      <c r="AF324" s="245">
        <f>'EPA-ngpPrcsTnD-mthncptr'!AF26</f>
        <v>0</v>
      </c>
      <c r="AG324" s="245">
        <f>'EPA-ngpPrcsTnD-mthncptr'!AG26</f>
        <v>0</v>
      </c>
      <c r="AH324" s="245">
        <f>'EPA-ngpPrcsTnD-mthncptr'!AH26</f>
        <v>0</v>
      </c>
      <c r="AI324" s="245">
        <f>'EPA-ngpPrcsTnD-mthncptr'!AI26</f>
        <v>0</v>
      </c>
      <c r="AJ324" s="245">
        <f>'EPA-ngpPrcsTnD-mthncptr'!AJ26</f>
        <v>0</v>
      </c>
      <c r="AK324" s="245">
        <f>'EPA-ngpPrcsTnD-mthncptr'!AK26</f>
        <v>0</v>
      </c>
      <c r="AL324" s="245">
        <f>'EPA-ngpPrcsTnD-mthncptr'!AL26</f>
        <v>0</v>
      </c>
    </row>
    <row r="325" spans="1:38" ht="15" x14ac:dyDescent="0.25">
      <c r="A325" s="259">
        <v>-70</v>
      </c>
      <c r="B325" s="259">
        <v>-60</v>
      </c>
      <c r="C325" s="245">
        <f>'EPA-ngpPrcsTnD-mthncptr'!C27</f>
        <v>0</v>
      </c>
      <c r="D325" s="245">
        <f>'EPA-ngpPrcsTnD-mthncptr'!D27</f>
        <v>0</v>
      </c>
      <c r="E325" s="245">
        <f>'EPA-ngpPrcsTnD-mthncptr'!E27</f>
        <v>0</v>
      </c>
      <c r="F325" s="245">
        <f>'EPA-ngpPrcsTnD-mthncptr'!F27</f>
        <v>0</v>
      </c>
      <c r="G325" s="245">
        <f>'EPA-ngpPrcsTnD-mthncptr'!G27</f>
        <v>0</v>
      </c>
      <c r="H325" s="245">
        <f>'EPA-ngpPrcsTnD-mthncptr'!H27</f>
        <v>0</v>
      </c>
      <c r="I325" s="245">
        <f>'EPA-ngpPrcsTnD-mthncptr'!I27</f>
        <v>0</v>
      </c>
      <c r="J325" s="245">
        <f>'EPA-ngpPrcsTnD-mthncptr'!J27</f>
        <v>0</v>
      </c>
      <c r="K325" s="245">
        <f>'EPA-ngpPrcsTnD-mthncptr'!K27</f>
        <v>0</v>
      </c>
      <c r="L325" s="245">
        <f>'EPA-ngpPrcsTnD-mthncptr'!L27</f>
        <v>0</v>
      </c>
      <c r="M325" s="245">
        <f>'EPA-ngpPrcsTnD-mthncptr'!M27</f>
        <v>0</v>
      </c>
      <c r="N325" s="245">
        <f>'EPA-ngpPrcsTnD-mthncptr'!N27</f>
        <v>0</v>
      </c>
      <c r="O325" s="245">
        <f>'EPA-ngpPrcsTnD-mthncptr'!O27</f>
        <v>0</v>
      </c>
      <c r="P325" s="245">
        <f>'EPA-ngpPrcsTnD-mthncptr'!P27</f>
        <v>0</v>
      </c>
      <c r="Q325" s="245">
        <f>'EPA-ngpPrcsTnD-mthncptr'!Q27</f>
        <v>0</v>
      </c>
      <c r="R325" s="245">
        <f>'EPA-ngpPrcsTnD-mthncptr'!R27</f>
        <v>0</v>
      </c>
      <c r="S325" s="245">
        <f>'EPA-ngpPrcsTnD-mthncptr'!S27</f>
        <v>0</v>
      </c>
      <c r="T325" s="245">
        <f>'EPA-ngpPrcsTnD-mthncptr'!T27</f>
        <v>0</v>
      </c>
      <c r="U325" s="245">
        <f>'EPA-ngpPrcsTnD-mthncptr'!U27</f>
        <v>0</v>
      </c>
      <c r="V325" s="245">
        <f>'EPA-ngpPrcsTnD-mthncptr'!V27</f>
        <v>0</v>
      </c>
      <c r="W325" s="245">
        <f>'EPA-ngpPrcsTnD-mthncptr'!W27</f>
        <v>0</v>
      </c>
      <c r="X325" s="245">
        <f>'EPA-ngpPrcsTnD-mthncptr'!X27</f>
        <v>0</v>
      </c>
      <c r="Y325" s="245">
        <f>'EPA-ngpPrcsTnD-mthncptr'!Y27</f>
        <v>0</v>
      </c>
      <c r="Z325" s="245">
        <f>'EPA-ngpPrcsTnD-mthncptr'!Z27</f>
        <v>0</v>
      </c>
      <c r="AA325" s="245">
        <f>'EPA-ngpPrcsTnD-mthncptr'!AA27</f>
        <v>0</v>
      </c>
      <c r="AB325" s="245">
        <f>'EPA-ngpPrcsTnD-mthncptr'!AB27</f>
        <v>0</v>
      </c>
      <c r="AC325" s="245">
        <f>'EPA-ngpPrcsTnD-mthncptr'!AC27</f>
        <v>0</v>
      </c>
      <c r="AD325" s="245">
        <f>'EPA-ngpPrcsTnD-mthncptr'!AD27</f>
        <v>0</v>
      </c>
      <c r="AE325" s="245">
        <f>'EPA-ngpPrcsTnD-mthncptr'!AE27</f>
        <v>0</v>
      </c>
      <c r="AF325" s="245">
        <f>'EPA-ngpPrcsTnD-mthncptr'!AF27</f>
        <v>0</v>
      </c>
      <c r="AG325" s="245">
        <f>'EPA-ngpPrcsTnD-mthncptr'!AG27</f>
        <v>0</v>
      </c>
      <c r="AH325" s="245">
        <f>'EPA-ngpPrcsTnD-mthncptr'!AH27</f>
        <v>0</v>
      </c>
      <c r="AI325" s="245">
        <f>'EPA-ngpPrcsTnD-mthncptr'!AI27</f>
        <v>0</v>
      </c>
      <c r="AJ325" s="245">
        <f>'EPA-ngpPrcsTnD-mthncptr'!AJ27</f>
        <v>0</v>
      </c>
      <c r="AK325" s="245">
        <f>'EPA-ngpPrcsTnD-mthncptr'!AK27</f>
        <v>0</v>
      </c>
      <c r="AL325" s="245">
        <f>'EPA-ngpPrcsTnD-mthncptr'!AL27</f>
        <v>0</v>
      </c>
    </row>
    <row r="326" spans="1:38" ht="15" x14ac:dyDescent="0.25">
      <c r="A326" s="259">
        <v>-60</v>
      </c>
      <c r="B326" s="259">
        <v>-50</v>
      </c>
      <c r="C326" s="245">
        <f>'EPA-ngpPrcsTnD-mthncptr'!C28</f>
        <v>0</v>
      </c>
      <c r="D326" s="245">
        <f>'EPA-ngpPrcsTnD-mthncptr'!D28</f>
        <v>0</v>
      </c>
      <c r="E326" s="245">
        <f>'EPA-ngpPrcsTnD-mthncptr'!E28</f>
        <v>0</v>
      </c>
      <c r="F326" s="245">
        <f>'EPA-ngpPrcsTnD-mthncptr'!F28</f>
        <v>0</v>
      </c>
      <c r="G326" s="245">
        <f>'EPA-ngpPrcsTnD-mthncptr'!G28</f>
        <v>0</v>
      </c>
      <c r="H326" s="245">
        <f>'EPA-ngpPrcsTnD-mthncptr'!H28</f>
        <v>0</v>
      </c>
      <c r="I326" s="245">
        <f>'EPA-ngpPrcsTnD-mthncptr'!I28</f>
        <v>0</v>
      </c>
      <c r="J326" s="245">
        <f>'EPA-ngpPrcsTnD-mthncptr'!J28</f>
        <v>0</v>
      </c>
      <c r="K326" s="245">
        <f>'EPA-ngpPrcsTnD-mthncptr'!K28</f>
        <v>0</v>
      </c>
      <c r="L326" s="245">
        <f>'EPA-ngpPrcsTnD-mthncptr'!L28</f>
        <v>0</v>
      </c>
      <c r="M326" s="245">
        <f>'EPA-ngpPrcsTnD-mthncptr'!M28</f>
        <v>0</v>
      </c>
      <c r="N326" s="245">
        <f>'EPA-ngpPrcsTnD-mthncptr'!N28</f>
        <v>0</v>
      </c>
      <c r="O326" s="245">
        <f>'EPA-ngpPrcsTnD-mthncptr'!O28</f>
        <v>0</v>
      </c>
      <c r="P326" s="245">
        <f>'EPA-ngpPrcsTnD-mthncptr'!P28</f>
        <v>0</v>
      </c>
      <c r="Q326" s="245">
        <f>'EPA-ngpPrcsTnD-mthncptr'!Q28</f>
        <v>0</v>
      </c>
      <c r="R326" s="245">
        <f>'EPA-ngpPrcsTnD-mthncptr'!R28</f>
        <v>0</v>
      </c>
      <c r="S326" s="245">
        <f>'EPA-ngpPrcsTnD-mthncptr'!S28</f>
        <v>0</v>
      </c>
      <c r="T326" s="245">
        <f>'EPA-ngpPrcsTnD-mthncptr'!T28</f>
        <v>0</v>
      </c>
      <c r="U326" s="245">
        <f>'EPA-ngpPrcsTnD-mthncptr'!U28</f>
        <v>0</v>
      </c>
      <c r="V326" s="245">
        <f>'EPA-ngpPrcsTnD-mthncptr'!V28</f>
        <v>0</v>
      </c>
      <c r="W326" s="245">
        <f>'EPA-ngpPrcsTnD-mthncptr'!W28</f>
        <v>0</v>
      </c>
      <c r="X326" s="245">
        <f>'EPA-ngpPrcsTnD-mthncptr'!X28</f>
        <v>0</v>
      </c>
      <c r="Y326" s="245">
        <f>'EPA-ngpPrcsTnD-mthncptr'!Y28</f>
        <v>0</v>
      </c>
      <c r="Z326" s="245">
        <f>'EPA-ngpPrcsTnD-mthncptr'!Z28</f>
        <v>0</v>
      </c>
      <c r="AA326" s="245">
        <f>'EPA-ngpPrcsTnD-mthncptr'!AA28</f>
        <v>0</v>
      </c>
      <c r="AB326" s="245">
        <f>'EPA-ngpPrcsTnD-mthncptr'!AB28</f>
        <v>0</v>
      </c>
      <c r="AC326" s="245">
        <f>'EPA-ngpPrcsTnD-mthncptr'!AC28</f>
        <v>0</v>
      </c>
      <c r="AD326" s="245">
        <f>'EPA-ngpPrcsTnD-mthncptr'!AD28</f>
        <v>0</v>
      </c>
      <c r="AE326" s="245">
        <f>'EPA-ngpPrcsTnD-mthncptr'!AE28</f>
        <v>0</v>
      </c>
      <c r="AF326" s="245">
        <f>'EPA-ngpPrcsTnD-mthncptr'!AF28</f>
        <v>0</v>
      </c>
      <c r="AG326" s="245">
        <f>'EPA-ngpPrcsTnD-mthncptr'!AG28</f>
        <v>0</v>
      </c>
      <c r="AH326" s="245">
        <f>'EPA-ngpPrcsTnD-mthncptr'!AH28</f>
        <v>0</v>
      </c>
      <c r="AI326" s="245">
        <f>'EPA-ngpPrcsTnD-mthncptr'!AI28</f>
        <v>0</v>
      </c>
      <c r="AJ326" s="245">
        <f>'EPA-ngpPrcsTnD-mthncptr'!AJ28</f>
        <v>0</v>
      </c>
      <c r="AK326" s="245">
        <f>'EPA-ngpPrcsTnD-mthncptr'!AK28</f>
        <v>0</v>
      </c>
      <c r="AL326" s="245">
        <f>'EPA-ngpPrcsTnD-mthncptr'!AL28</f>
        <v>0</v>
      </c>
    </row>
    <row r="327" spans="1:38" ht="15" x14ac:dyDescent="0.25">
      <c r="A327" s="259">
        <v>-50</v>
      </c>
      <c r="B327" s="259">
        <v>-40</v>
      </c>
      <c r="C327" s="245">
        <f>'EPA-ngpPrcsTnD-mthncptr'!C29</f>
        <v>0</v>
      </c>
      <c r="D327" s="245">
        <f>'EPA-ngpPrcsTnD-mthncptr'!D29</f>
        <v>0</v>
      </c>
      <c r="E327" s="245">
        <f>'EPA-ngpPrcsTnD-mthncptr'!E29</f>
        <v>0</v>
      </c>
      <c r="F327" s="245">
        <f>'EPA-ngpPrcsTnD-mthncptr'!F29</f>
        <v>0</v>
      </c>
      <c r="G327" s="245">
        <f>'EPA-ngpPrcsTnD-mthncptr'!G29</f>
        <v>0</v>
      </c>
      <c r="H327" s="245">
        <f>'EPA-ngpPrcsTnD-mthncptr'!H29</f>
        <v>0</v>
      </c>
      <c r="I327" s="245">
        <f>'EPA-ngpPrcsTnD-mthncptr'!I29</f>
        <v>0</v>
      </c>
      <c r="J327" s="245">
        <f>'EPA-ngpPrcsTnD-mthncptr'!J29</f>
        <v>0</v>
      </c>
      <c r="K327" s="245">
        <f>'EPA-ngpPrcsTnD-mthncptr'!K29</f>
        <v>0</v>
      </c>
      <c r="L327" s="245">
        <f>'EPA-ngpPrcsTnD-mthncptr'!L29</f>
        <v>0</v>
      </c>
      <c r="M327" s="245">
        <f>'EPA-ngpPrcsTnD-mthncptr'!M29</f>
        <v>0</v>
      </c>
      <c r="N327" s="245">
        <f>'EPA-ngpPrcsTnD-mthncptr'!N29</f>
        <v>0</v>
      </c>
      <c r="O327" s="245">
        <f>'EPA-ngpPrcsTnD-mthncptr'!O29</f>
        <v>0</v>
      </c>
      <c r="P327" s="245">
        <f>'EPA-ngpPrcsTnD-mthncptr'!P29</f>
        <v>0</v>
      </c>
      <c r="Q327" s="245">
        <f>'EPA-ngpPrcsTnD-mthncptr'!Q29</f>
        <v>0</v>
      </c>
      <c r="R327" s="245">
        <f>'EPA-ngpPrcsTnD-mthncptr'!R29</f>
        <v>0</v>
      </c>
      <c r="S327" s="245">
        <f>'EPA-ngpPrcsTnD-mthncptr'!S29</f>
        <v>0</v>
      </c>
      <c r="T327" s="245">
        <f>'EPA-ngpPrcsTnD-mthncptr'!T29</f>
        <v>0</v>
      </c>
      <c r="U327" s="245">
        <f>'EPA-ngpPrcsTnD-mthncptr'!U29</f>
        <v>0</v>
      </c>
      <c r="V327" s="245">
        <f>'EPA-ngpPrcsTnD-mthncptr'!V29</f>
        <v>0</v>
      </c>
      <c r="W327" s="245">
        <f>'EPA-ngpPrcsTnD-mthncptr'!W29</f>
        <v>0</v>
      </c>
      <c r="X327" s="245">
        <f>'EPA-ngpPrcsTnD-mthncptr'!X29</f>
        <v>0</v>
      </c>
      <c r="Y327" s="245">
        <f>'EPA-ngpPrcsTnD-mthncptr'!Y29</f>
        <v>0</v>
      </c>
      <c r="Z327" s="245">
        <f>'EPA-ngpPrcsTnD-mthncptr'!Z29</f>
        <v>0</v>
      </c>
      <c r="AA327" s="245">
        <f>'EPA-ngpPrcsTnD-mthncptr'!AA29</f>
        <v>0</v>
      </c>
      <c r="AB327" s="245">
        <f>'EPA-ngpPrcsTnD-mthncptr'!AB29</f>
        <v>0</v>
      </c>
      <c r="AC327" s="245">
        <f>'EPA-ngpPrcsTnD-mthncptr'!AC29</f>
        <v>0</v>
      </c>
      <c r="AD327" s="245">
        <f>'EPA-ngpPrcsTnD-mthncptr'!AD29</f>
        <v>0</v>
      </c>
      <c r="AE327" s="245">
        <f>'EPA-ngpPrcsTnD-mthncptr'!AE29</f>
        <v>0</v>
      </c>
      <c r="AF327" s="245">
        <f>'EPA-ngpPrcsTnD-mthncptr'!AF29</f>
        <v>0</v>
      </c>
      <c r="AG327" s="245">
        <f>'EPA-ngpPrcsTnD-mthncptr'!AG29</f>
        <v>0</v>
      </c>
      <c r="AH327" s="245">
        <f>'EPA-ngpPrcsTnD-mthncptr'!AH29</f>
        <v>0</v>
      </c>
      <c r="AI327" s="245">
        <f>'EPA-ngpPrcsTnD-mthncptr'!AI29</f>
        <v>0</v>
      </c>
      <c r="AJ327" s="245">
        <f>'EPA-ngpPrcsTnD-mthncptr'!AJ29</f>
        <v>0</v>
      </c>
      <c r="AK327" s="245">
        <f>'EPA-ngpPrcsTnD-mthncptr'!AK29</f>
        <v>0</v>
      </c>
      <c r="AL327" s="245">
        <f>'EPA-ngpPrcsTnD-mthncptr'!AL29</f>
        <v>0</v>
      </c>
    </row>
    <row r="328" spans="1:38" ht="15" x14ac:dyDescent="0.25">
      <c r="A328" s="259">
        <v>-40</v>
      </c>
      <c r="B328" s="259">
        <v>-30</v>
      </c>
      <c r="C328" s="245">
        <f>'EPA-ngpPrcsTnD-mthncptr'!C30</f>
        <v>0</v>
      </c>
      <c r="D328" s="245">
        <f>'EPA-ngpPrcsTnD-mthncptr'!D30</f>
        <v>0</v>
      </c>
      <c r="E328" s="245">
        <f>'EPA-ngpPrcsTnD-mthncptr'!E30</f>
        <v>0</v>
      </c>
      <c r="F328" s="245">
        <f>'EPA-ngpPrcsTnD-mthncptr'!F30</f>
        <v>0</v>
      </c>
      <c r="G328" s="245">
        <f>'EPA-ngpPrcsTnD-mthncptr'!G30</f>
        <v>0</v>
      </c>
      <c r="H328" s="245">
        <f>'EPA-ngpPrcsTnD-mthncptr'!H30</f>
        <v>0</v>
      </c>
      <c r="I328" s="245">
        <f>'EPA-ngpPrcsTnD-mthncptr'!I30</f>
        <v>0</v>
      </c>
      <c r="J328" s="245">
        <f>'EPA-ngpPrcsTnD-mthncptr'!J30</f>
        <v>0</v>
      </c>
      <c r="K328" s="245">
        <f>'EPA-ngpPrcsTnD-mthncptr'!K30</f>
        <v>0</v>
      </c>
      <c r="L328" s="245">
        <f>'EPA-ngpPrcsTnD-mthncptr'!L30</f>
        <v>0</v>
      </c>
      <c r="M328" s="245">
        <f>'EPA-ngpPrcsTnD-mthncptr'!M30</f>
        <v>0</v>
      </c>
      <c r="N328" s="245">
        <f>'EPA-ngpPrcsTnD-mthncptr'!N30</f>
        <v>0</v>
      </c>
      <c r="O328" s="245">
        <f>'EPA-ngpPrcsTnD-mthncptr'!O30</f>
        <v>0</v>
      </c>
      <c r="P328" s="245">
        <f>'EPA-ngpPrcsTnD-mthncptr'!P30</f>
        <v>0</v>
      </c>
      <c r="Q328" s="245">
        <f>'EPA-ngpPrcsTnD-mthncptr'!Q30</f>
        <v>0</v>
      </c>
      <c r="R328" s="245">
        <f>'EPA-ngpPrcsTnD-mthncptr'!R30</f>
        <v>0</v>
      </c>
      <c r="S328" s="245">
        <f>'EPA-ngpPrcsTnD-mthncptr'!S30</f>
        <v>0</v>
      </c>
      <c r="T328" s="245">
        <f>'EPA-ngpPrcsTnD-mthncptr'!T30</f>
        <v>0</v>
      </c>
      <c r="U328" s="245">
        <f>'EPA-ngpPrcsTnD-mthncptr'!U30</f>
        <v>0</v>
      </c>
      <c r="V328" s="245">
        <f>'EPA-ngpPrcsTnD-mthncptr'!V30</f>
        <v>0</v>
      </c>
      <c r="W328" s="245">
        <f>'EPA-ngpPrcsTnD-mthncptr'!W30</f>
        <v>0</v>
      </c>
      <c r="X328" s="245">
        <f>'EPA-ngpPrcsTnD-mthncptr'!X30</f>
        <v>0</v>
      </c>
      <c r="Y328" s="245">
        <f>'EPA-ngpPrcsTnD-mthncptr'!Y30</f>
        <v>0</v>
      </c>
      <c r="Z328" s="245">
        <f>'EPA-ngpPrcsTnD-mthncptr'!Z30</f>
        <v>0</v>
      </c>
      <c r="AA328" s="245">
        <f>'EPA-ngpPrcsTnD-mthncptr'!AA30</f>
        <v>0</v>
      </c>
      <c r="AB328" s="245">
        <f>'EPA-ngpPrcsTnD-mthncptr'!AB30</f>
        <v>0</v>
      </c>
      <c r="AC328" s="245">
        <f>'EPA-ngpPrcsTnD-mthncptr'!AC30</f>
        <v>0</v>
      </c>
      <c r="AD328" s="245">
        <f>'EPA-ngpPrcsTnD-mthncptr'!AD30</f>
        <v>0</v>
      </c>
      <c r="AE328" s="245">
        <f>'EPA-ngpPrcsTnD-mthncptr'!AE30</f>
        <v>0</v>
      </c>
      <c r="AF328" s="245">
        <f>'EPA-ngpPrcsTnD-mthncptr'!AF30</f>
        <v>0</v>
      </c>
      <c r="AG328" s="245">
        <f>'EPA-ngpPrcsTnD-mthncptr'!AG30</f>
        <v>0</v>
      </c>
      <c r="AH328" s="245">
        <f>'EPA-ngpPrcsTnD-mthncptr'!AH30</f>
        <v>0</v>
      </c>
      <c r="AI328" s="245">
        <f>'EPA-ngpPrcsTnD-mthncptr'!AI30</f>
        <v>0</v>
      </c>
      <c r="AJ328" s="245">
        <f>'EPA-ngpPrcsTnD-mthncptr'!AJ30</f>
        <v>0</v>
      </c>
      <c r="AK328" s="245">
        <f>'EPA-ngpPrcsTnD-mthncptr'!AK30</f>
        <v>0</v>
      </c>
      <c r="AL328" s="245">
        <f>'EPA-ngpPrcsTnD-mthncptr'!AL30</f>
        <v>0</v>
      </c>
    </row>
    <row r="329" spans="1:38" ht="15" x14ac:dyDescent="0.25">
      <c r="A329" s="259">
        <v>-30</v>
      </c>
      <c r="B329" s="259">
        <v>-20</v>
      </c>
      <c r="C329" s="245">
        <f>'EPA-ngpPrcsTnD-mthncptr'!C31</f>
        <v>0</v>
      </c>
      <c r="D329" s="245">
        <f>'EPA-ngpPrcsTnD-mthncptr'!D31</f>
        <v>0</v>
      </c>
      <c r="E329" s="245">
        <f>'EPA-ngpPrcsTnD-mthncptr'!E31</f>
        <v>0</v>
      </c>
      <c r="F329" s="245">
        <f>'EPA-ngpPrcsTnD-mthncptr'!F31</f>
        <v>0</v>
      </c>
      <c r="G329" s="245">
        <f>'EPA-ngpPrcsTnD-mthncptr'!G31</f>
        <v>0</v>
      </c>
      <c r="H329" s="245">
        <f>'EPA-ngpPrcsTnD-mthncptr'!H31</f>
        <v>0</v>
      </c>
      <c r="I329" s="245">
        <f>'EPA-ngpPrcsTnD-mthncptr'!I31</f>
        <v>0</v>
      </c>
      <c r="J329" s="245">
        <f>'EPA-ngpPrcsTnD-mthncptr'!J31</f>
        <v>0</v>
      </c>
      <c r="K329" s="245">
        <f>'EPA-ngpPrcsTnD-mthncptr'!K31</f>
        <v>0</v>
      </c>
      <c r="L329" s="245">
        <f>'EPA-ngpPrcsTnD-mthncptr'!L31</f>
        <v>0</v>
      </c>
      <c r="M329" s="245">
        <f>'EPA-ngpPrcsTnD-mthncptr'!M31</f>
        <v>0</v>
      </c>
      <c r="N329" s="245">
        <f>'EPA-ngpPrcsTnD-mthncptr'!N31</f>
        <v>0</v>
      </c>
      <c r="O329" s="245">
        <f>'EPA-ngpPrcsTnD-mthncptr'!O31</f>
        <v>0</v>
      </c>
      <c r="P329" s="245">
        <f>'EPA-ngpPrcsTnD-mthncptr'!P31</f>
        <v>0</v>
      </c>
      <c r="Q329" s="245">
        <f>'EPA-ngpPrcsTnD-mthncptr'!Q31</f>
        <v>0</v>
      </c>
      <c r="R329" s="245">
        <f>'EPA-ngpPrcsTnD-mthncptr'!R31</f>
        <v>0</v>
      </c>
      <c r="S329" s="245">
        <f>'EPA-ngpPrcsTnD-mthncptr'!S31</f>
        <v>0</v>
      </c>
      <c r="T329" s="245">
        <f>'EPA-ngpPrcsTnD-mthncptr'!T31</f>
        <v>0</v>
      </c>
      <c r="U329" s="245">
        <f>'EPA-ngpPrcsTnD-mthncptr'!U31</f>
        <v>0</v>
      </c>
      <c r="V329" s="245">
        <f>'EPA-ngpPrcsTnD-mthncptr'!V31</f>
        <v>0</v>
      </c>
      <c r="W329" s="245">
        <f>'EPA-ngpPrcsTnD-mthncptr'!W31</f>
        <v>0</v>
      </c>
      <c r="X329" s="245">
        <f>'EPA-ngpPrcsTnD-mthncptr'!X31</f>
        <v>0</v>
      </c>
      <c r="Y329" s="245">
        <f>'EPA-ngpPrcsTnD-mthncptr'!Y31</f>
        <v>0</v>
      </c>
      <c r="Z329" s="245">
        <f>'EPA-ngpPrcsTnD-mthncptr'!Z31</f>
        <v>0</v>
      </c>
      <c r="AA329" s="245">
        <f>'EPA-ngpPrcsTnD-mthncptr'!AA31</f>
        <v>0</v>
      </c>
      <c r="AB329" s="245">
        <f>'EPA-ngpPrcsTnD-mthncptr'!AB31</f>
        <v>0</v>
      </c>
      <c r="AC329" s="245">
        <f>'EPA-ngpPrcsTnD-mthncptr'!AC31</f>
        <v>0</v>
      </c>
      <c r="AD329" s="245">
        <f>'EPA-ngpPrcsTnD-mthncptr'!AD31</f>
        <v>0</v>
      </c>
      <c r="AE329" s="245">
        <f>'EPA-ngpPrcsTnD-mthncptr'!AE31</f>
        <v>0</v>
      </c>
      <c r="AF329" s="245">
        <f>'EPA-ngpPrcsTnD-mthncptr'!AF31</f>
        <v>0</v>
      </c>
      <c r="AG329" s="245">
        <f>'EPA-ngpPrcsTnD-mthncptr'!AG31</f>
        <v>0</v>
      </c>
      <c r="AH329" s="245">
        <f>'EPA-ngpPrcsTnD-mthncptr'!AH31</f>
        <v>0</v>
      </c>
      <c r="AI329" s="245">
        <f>'EPA-ngpPrcsTnD-mthncptr'!AI31</f>
        <v>0</v>
      </c>
      <c r="AJ329" s="245">
        <f>'EPA-ngpPrcsTnD-mthncptr'!AJ31</f>
        <v>0</v>
      </c>
      <c r="AK329" s="245">
        <f>'EPA-ngpPrcsTnD-mthncptr'!AK31</f>
        <v>0</v>
      </c>
      <c r="AL329" s="245">
        <f>'EPA-ngpPrcsTnD-mthncptr'!AL31</f>
        <v>0</v>
      </c>
    </row>
    <row r="330" spans="1:38" ht="15" x14ac:dyDescent="0.25">
      <c r="A330" s="259">
        <v>-20</v>
      </c>
      <c r="B330" s="259">
        <v>-10</v>
      </c>
      <c r="C330" s="245">
        <f>'EPA-ngpPrcsTnD-mthncptr'!C32</f>
        <v>0</v>
      </c>
      <c r="D330" s="245">
        <f>'EPA-ngpPrcsTnD-mthncptr'!D32</f>
        <v>0</v>
      </c>
      <c r="E330" s="245">
        <f>'EPA-ngpPrcsTnD-mthncptr'!E32</f>
        <v>0</v>
      </c>
      <c r="F330" s="245">
        <f>'EPA-ngpPrcsTnD-mthncptr'!F32</f>
        <v>0</v>
      </c>
      <c r="G330" s="245">
        <f>'EPA-ngpPrcsTnD-mthncptr'!G32</f>
        <v>0</v>
      </c>
      <c r="H330" s="245">
        <f>'EPA-ngpPrcsTnD-mthncptr'!H32</f>
        <v>0</v>
      </c>
      <c r="I330" s="245">
        <f>'EPA-ngpPrcsTnD-mthncptr'!I32</f>
        <v>0</v>
      </c>
      <c r="J330" s="245">
        <f>'EPA-ngpPrcsTnD-mthncptr'!J32</f>
        <v>0</v>
      </c>
      <c r="K330" s="245">
        <f>'EPA-ngpPrcsTnD-mthncptr'!K32</f>
        <v>0</v>
      </c>
      <c r="L330" s="245">
        <f>'EPA-ngpPrcsTnD-mthncptr'!L32</f>
        <v>0</v>
      </c>
      <c r="M330" s="245">
        <f>'EPA-ngpPrcsTnD-mthncptr'!M32</f>
        <v>0</v>
      </c>
      <c r="N330" s="245">
        <f>'EPA-ngpPrcsTnD-mthncptr'!N32</f>
        <v>0</v>
      </c>
      <c r="O330" s="245">
        <f>'EPA-ngpPrcsTnD-mthncptr'!O32</f>
        <v>0</v>
      </c>
      <c r="P330" s="245">
        <f>'EPA-ngpPrcsTnD-mthncptr'!P32</f>
        <v>0</v>
      </c>
      <c r="Q330" s="245">
        <f>'EPA-ngpPrcsTnD-mthncptr'!Q32</f>
        <v>0</v>
      </c>
      <c r="R330" s="245">
        <f>'EPA-ngpPrcsTnD-mthncptr'!R32</f>
        <v>0</v>
      </c>
      <c r="S330" s="245">
        <f>'EPA-ngpPrcsTnD-mthncptr'!S32</f>
        <v>0</v>
      </c>
      <c r="T330" s="245">
        <f>'EPA-ngpPrcsTnD-mthncptr'!T32</f>
        <v>0</v>
      </c>
      <c r="U330" s="245">
        <f>'EPA-ngpPrcsTnD-mthncptr'!U32</f>
        <v>0</v>
      </c>
      <c r="V330" s="245">
        <f>'EPA-ngpPrcsTnD-mthncptr'!V32</f>
        <v>0</v>
      </c>
      <c r="W330" s="245">
        <f>'EPA-ngpPrcsTnD-mthncptr'!W32</f>
        <v>0</v>
      </c>
      <c r="X330" s="245">
        <f>'EPA-ngpPrcsTnD-mthncptr'!X32</f>
        <v>0</v>
      </c>
      <c r="Y330" s="245">
        <f>'EPA-ngpPrcsTnD-mthncptr'!Y32</f>
        <v>0</v>
      </c>
      <c r="Z330" s="245">
        <f>'EPA-ngpPrcsTnD-mthncptr'!Z32</f>
        <v>0</v>
      </c>
      <c r="AA330" s="245">
        <f>'EPA-ngpPrcsTnD-mthncptr'!AA32</f>
        <v>0</v>
      </c>
      <c r="AB330" s="245">
        <f>'EPA-ngpPrcsTnD-mthncptr'!AB32</f>
        <v>0</v>
      </c>
      <c r="AC330" s="245">
        <f>'EPA-ngpPrcsTnD-mthncptr'!AC32</f>
        <v>0</v>
      </c>
      <c r="AD330" s="245">
        <f>'EPA-ngpPrcsTnD-mthncptr'!AD32</f>
        <v>0</v>
      </c>
      <c r="AE330" s="245">
        <f>'EPA-ngpPrcsTnD-mthncptr'!AE32</f>
        <v>0</v>
      </c>
      <c r="AF330" s="245">
        <f>'EPA-ngpPrcsTnD-mthncptr'!AF32</f>
        <v>0</v>
      </c>
      <c r="AG330" s="245">
        <f>'EPA-ngpPrcsTnD-mthncptr'!AG32</f>
        <v>0</v>
      </c>
      <c r="AH330" s="245">
        <f>'EPA-ngpPrcsTnD-mthncptr'!AH32</f>
        <v>1073289367610.7424</v>
      </c>
      <c r="AI330" s="245">
        <f>'EPA-ngpPrcsTnD-mthncptr'!AI32</f>
        <v>2130405329928.522</v>
      </c>
      <c r="AJ330" s="245">
        <f>'EPA-ngpPrcsTnD-mthncptr'!AJ32</f>
        <v>3181436752532.1904</v>
      </c>
      <c r="AK330" s="245">
        <f>'EPA-ngpPrcsTnD-mthncptr'!AK32</f>
        <v>4206994628598.9365</v>
      </c>
      <c r="AL330" s="245">
        <f>'EPA-ngpPrcsTnD-mthncptr'!AL32</f>
        <v>5219600588365.8672</v>
      </c>
    </row>
    <row r="331" spans="1:38" ht="15" x14ac:dyDescent="0.25">
      <c r="A331" s="259">
        <v>-10</v>
      </c>
      <c r="B331" s="259">
        <v>0</v>
      </c>
      <c r="C331" s="245">
        <f>'EPA-ngpPrcsTnD-mthncptr'!C33</f>
        <v>13872885641911.57</v>
      </c>
      <c r="D331" s="245">
        <f>'EPA-ngpPrcsTnD-mthncptr'!D33</f>
        <v>12112599362455.283</v>
      </c>
      <c r="E331" s="245">
        <f>'EPA-ngpPrcsTnD-mthncptr'!E33</f>
        <v>10675480510521.391</v>
      </c>
      <c r="F331" s="245">
        <f>'EPA-ngpPrcsTnD-mthncptr'!F33</f>
        <v>10524115672638.389</v>
      </c>
      <c r="G331" s="245">
        <f>'EPA-ngpPrcsTnD-mthncptr'!G33</f>
        <v>9194983074422.1113</v>
      </c>
      <c r="H331" s="245">
        <f>'EPA-ngpPrcsTnD-mthncptr'!H33</f>
        <v>7384511696496.1221</v>
      </c>
      <c r="I331" s="245">
        <f>'EPA-ngpPrcsTnD-mthncptr'!I33</f>
        <v>8096708327667.6152</v>
      </c>
      <c r="J331" s="245">
        <f>'EPA-ngpPrcsTnD-mthncptr'!J33</f>
        <v>8165136668739.8213</v>
      </c>
      <c r="K331" s="245">
        <f>'EPA-ngpPrcsTnD-mthncptr'!K33</f>
        <v>8330259645539.2305</v>
      </c>
      <c r="L331" s="245">
        <f>'EPA-ngpPrcsTnD-mthncptr'!L33</f>
        <v>8259554873278.873</v>
      </c>
      <c r="M331" s="245">
        <f>'EPA-ngpPrcsTnD-mthncptr'!M33</f>
        <v>8194600514654.1426</v>
      </c>
      <c r="N331" s="245">
        <f>'EPA-ngpPrcsTnD-mthncptr'!N33</f>
        <v>9572385191413.7969</v>
      </c>
      <c r="O331" s="245">
        <f>'EPA-ngpPrcsTnD-mthncptr'!O33</f>
        <v>11250876144624.566</v>
      </c>
      <c r="P331" s="245">
        <f>'EPA-ngpPrcsTnD-mthncptr'!P33</f>
        <v>12739763639570.402</v>
      </c>
      <c r="Q331" s="245">
        <f>'EPA-ngpPrcsTnD-mthncptr'!Q33</f>
        <v>14012793150540.441</v>
      </c>
      <c r="R331" s="245">
        <f>'EPA-ngpPrcsTnD-mthncptr'!R33</f>
        <v>15264757249020.627</v>
      </c>
      <c r="S331" s="245">
        <f>'EPA-ngpPrcsTnD-mthncptr'!S33</f>
        <v>15169944218450.844</v>
      </c>
      <c r="T331" s="245">
        <f>'EPA-ngpPrcsTnD-mthncptr'!T33</f>
        <v>15125773825778.725</v>
      </c>
      <c r="U331" s="245">
        <f>'EPA-ngpPrcsTnD-mthncptr'!U33</f>
        <v>15266374587905.557</v>
      </c>
      <c r="V331" s="245">
        <f>'EPA-ngpPrcsTnD-mthncptr'!V33</f>
        <v>15203973799730.715</v>
      </c>
      <c r="W331" s="245">
        <f>'EPA-ngpPrcsTnD-mthncptr'!W33</f>
        <v>15183689404154.605</v>
      </c>
      <c r="X331" s="245">
        <f>'EPA-ngpPrcsTnD-mthncptr'!X33</f>
        <v>15201134300181.752</v>
      </c>
      <c r="Y331" s="245">
        <f>'EPA-ngpPrcsTnD-mthncptr'!Y33</f>
        <v>15213992155176.43</v>
      </c>
      <c r="Z331" s="245">
        <f>'EPA-ngpPrcsTnD-mthncptr'!Z33</f>
        <v>15363631277676.141</v>
      </c>
      <c r="AA331" s="245">
        <f>'EPA-ngpPrcsTnD-mthncptr'!AA33</f>
        <v>15445747433571.092</v>
      </c>
      <c r="AB331" s="245">
        <f>'EPA-ngpPrcsTnD-mthncptr'!AB33</f>
        <v>15452090678008.045</v>
      </c>
      <c r="AC331" s="245">
        <f>'EPA-ngpPrcsTnD-mthncptr'!AC33</f>
        <v>15444989444252.773</v>
      </c>
      <c r="AD331" s="245">
        <f>'EPA-ngpPrcsTnD-mthncptr'!AD33</f>
        <v>15488804055820.371</v>
      </c>
      <c r="AE331" s="245">
        <f>'EPA-ngpPrcsTnD-mthncptr'!AE33</f>
        <v>15539235157069.596</v>
      </c>
      <c r="AF331" s="245">
        <f>'EPA-ngpPrcsTnD-mthncptr'!AF33</f>
        <v>15516904698232.395</v>
      </c>
      <c r="AG331" s="245">
        <f>'EPA-ngpPrcsTnD-mthncptr'!AG33</f>
        <v>15450844674399.402</v>
      </c>
      <c r="AH331" s="245">
        <f>'EPA-ngpPrcsTnD-mthncptr'!AH33</f>
        <v>14249887271977.006</v>
      </c>
      <c r="AI331" s="245">
        <f>'EPA-ngpPrcsTnD-mthncptr'!AI33</f>
        <v>13124596671357.547</v>
      </c>
      <c r="AJ331" s="245">
        <f>'EPA-ngpPrcsTnD-mthncptr'!AJ33</f>
        <v>12052983654284.773</v>
      </c>
      <c r="AK331" s="245">
        <f>'EPA-ngpPrcsTnD-mthncptr'!AK33</f>
        <v>10948691063155.563</v>
      </c>
      <c r="AL331" s="245">
        <f>'EPA-ngpPrcsTnD-mthncptr'!AL33</f>
        <v>9869609230800.998</v>
      </c>
    </row>
    <row r="332" spans="1:38" ht="15" x14ac:dyDescent="0.25">
      <c r="A332" s="260">
        <v>0</v>
      </c>
      <c r="B332" s="260">
        <v>0</v>
      </c>
      <c r="C332" s="245">
        <f>'EPA-ngpPrcsTnD-mthncptr'!C34</f>
        <v>0</v>
      </c>
      <c r="D332" s="245">
        <f>'EPA-ngpPrcsTnD-mthncptr'!D34</f>
        <v>0</v>
      </c>
      <c r="E332" s="245">
        <f>'EPA-ngpPrcsTnD-mthncptr'!E34</f>
        <v>0</v>
      </c>
      <c r="F332" s="245">
        <f>'EPA-ngpPrcsTnD-mthncptr'!F34</f>
        <v>0</v>
      </c>
      <c r="G332" s="245">
        <f>'EPA-ngpPrcsTnD-mthncptr'!G34</f>
        <v>0</v>
      </c>
      <c r="H332" s="245">
        <f>'EPA-ngpPrcsTnD-mthncptr'!H34</f>
        <v>0</v>
      </c>
      <c r="I332" s="245">
        <f>'EPA-ngpPrcsTnD-mthncptr'!I34</f>
        <v>0</v>
      </c>
      <c r="J332" s="245">
        <f>'EPA-ngpPrcsTnD-mthncptr'!J34</f>
        <v>0</v>
      </c>
      <c r="K332" s="245">
        <f>'EPA-ngpPrcsTnD-mthncptr'!K34</f>
        <v>0</v>
      </c>
      <c r="L332" s="245">
        <f>'EPA-ngpPrcsTnD-mthncptr'!L34</f>
        <v>0</v>
      </c>
      <c r="M332" s="245">
        <f>'EPA-ngpPrcsTnD-mthncptr'!M34</f>
        <v>5278530906404.1719</v>
      </c>
      <c r="N332" s="245">
        <f>'EPA-ngpPrcsTnD-mthncptr'!N34</f>
        <v>0</v>
      </c>
      <c r="O332" s="245">
        <f>'EPA-ngpPrcsTnD-mthncptr'!O34</f>
        <v>0</v>
      </c>
      <c r="P332" s="245">
        <f>'EPA-ngpPrcsTnD-mthncptr'!P34</f>
        <v>0</v>
      </c>
      <c r="Q332" s="245">
        <f>'EPA-ngpPrcsTnD-mthncptr'!Q34</f>
        <v>0</v>
      </c>
      <c r="R332" s="245">
        <f>'EPA-ngpPrcsTnD-mthncptr'!R34</f>
        <v>0</v>
      </c>
      <c r="S332" s="245">
        <f>'EPA-ngpPrcsTnD-mthncptr'!S34</f>
        <v>0</v>
      </c>
      <c r="T332" s="245">
        <f>'EPA-ngpPrcsTnD-mthncptr'!T34</f>
        <v>0</v>
      </c>
      <c r="U332" s="245">
        <f>'EPA-ngpPrcsTnD-mthncptr'!U34</f>
        <v>0</v>
      </c>
      <c r="V332" s="245">
        <f>'EPA-ngpPrcsTnD-mthncptr'!V34</f>
        <v>0</v>
      </c>
      <c r="W332" s="245">
        <f>'EPA-ngpPrcsTnD-mthncptr'!W34</f>
        <v>0</v>
      </c>
      <c r="X332" s="245">
        <f>'EPA-ngpPrcsTnD-mthncptr'!X34</f>
        <v>0</v>
      </c>
      <c r="Y332" s="245">
        <f>'EPA-ngpPrcsTnD-mthncptr'!Y34</f>
        <v>0</v>
      </c>
      <c r="Z332" s="245">
        <f>'EPA-ngpPrcsTnD-mthncptr'!Z34</f>
        <v>0</v>
      </c>
      <c r="AA332" s="245">
        <f>'EPA-ngpPrcsTnD-mthncptr'!AA34</f>
        <v>0</v>
      </c>
      <c r="AB332" s="245">
        <f>'EPA-ngpPrcsTnD-mthncptr'!AB34</f>
        <v>0</v>
      </c>
      <c r="AC332" s="245">
        <f>'EPA-ngpPrcsTnD-mthncptr'!AC34</f>
        <v>0</v>
      </c>
      <c r="AD332" s="245">
        <f>'EPA-ngpPrcsTnD-mthncptr'!AD34</f>
        <v>0</v>
      </c>
      <c r="AE332" s="245">
        <f>'EPA-ngpPrcsTnD-mthncptr'!AE34</f>
        <v>0</v>
      </c>
      <c r="AF332" s="245">
        <f>'EPA-ngpPrcsTnD-mthncptr'!AF34</f>
        <v>0</v>
      </c>
      <c r="AG332" s="245">
        <f>'EPA-ngpPrcsTnD-mthncptr'!AG34</f>
        <v>0</v>
      </c>
      <c r="AH332" s="245">
        <f>'EPA-ngpPrcsTnD-mthncptr'!AH34</f>
        <v>0</v>
      </c>
      <c r="AI332" s="245">
        <f>'EPA-ngpPrcsTnD-mthncptr'!AI34</f>
        <v>0</v>
      </c>
      <c r="AJ332" s="245">
        <f>'EPA-ngpPrcsTnD-mthncptr'!AJ34</f>
        <v>0</v>
      </c>
      <c r="AK332" s="245">
        <f>'EPA-ngpPrcsTnD-mthncptr'!AK34</f>
        <v>0</v>
      </c>
      <c r="AL332" s="245">
        <f>'EPA-ngpPrcsTnD-mthncptr'!AL34</f>
        <v>0</v>
      </c>
    </row>
    <row r="333" spans="1:38" ht="15" x14ac:dyDescent="0.25">
      <c r="A333" s="260">
        <v>0.1</v>
      </c>
      <c r="B333" s="260">
        <v>10</v>
      </c>
      <c r="C333" s="245">
        <f>'EPA-ngpPrcsTnD-mthncptr'!C35</f>
        <v>2040400304663.219</v>
      </c>
      <c r="D333" s="245">
        <f>'EPA-ngpPrcsTnD-mthncptr'!D35</f>
        <v>2659030703934.8013</v>
      </c>
      <c r="E333" s="245">
        <f>'EPA-ngpPrcsTnD-mthncptr'!E35</f>
        <v>3222425089646.9346</v>
      </c>
      <c r="F333" s="245">
        <f>'EPA-ngpPrcsTnD-mthncptr'!F35</f>
        <v>4169945331642.8662</v>
      </c>
      <c r="G333" s="245">
        <f>'EPA-ngpPrcsTnD-mthncptr'!G35</f>
        <v>4648096076596.6504</v>
      </c>
      <c r="H333" s="245">
        <f>'EPA-ngpPrcsTnD-mthncptr'!H35</f>
        <v>4678178667461.8174</v>
      </c>
      <c r="I333" s="245">
        <f>'EPA-ngpPrcsTnD-mthncptr'!I35</f>
        <v>4453007943841.4746</v>
      </c>
      <c r="J333" s="245">
        <f>'EPA-ngpPrcsTnD-mthncptr'!J35</f>
        <v>3835802911050.7578</v>
      </c>
      <c r="K333" s="245">
        <f>'EPA-ngpPrcsTnD-mthncptr'!K35</f>
        <v>3271444620382.293</v>
      </c>
      <c r="L333" s="245">
        <f>'EPA-ngpPrcsTnD-mthncptr'!L35</f>
        <v>2631633673537.0801</v>
      </c>
      <c r="M333" s="245">
        <f>'EPA-ngpPrcsTnD-mthncptr'!M35</f>
        <v>2026582318734.7466</v>
      </c>
      <c r="N333" s="245">
        <f>'EPA-ngpPrcsTnD-mthncptr'!N35</f>
        <v>2085980475778.4802</v>
      </c>
      <c r="O333" s="245">
        <f>'EPA-ngpPrcsTnD-mthncptr'!O35</f>
        <v>2199379737834.855</v>
      </c>
      <c r="P333" s="245">
        <f>'EPA-ngpPrcsTnD-mthncptr'!P35</f>
        <v>2265168977232.3823</v>
      </c>
      <c r="Q333" s="245">
        <f>'EPA-ngpPrcsTnD-mthncptr'!Q35</f>
        <v>2291178807040.4321</v>
      </c>
      <c r="R333" s="245">
        <f>'EPA-ngpPrcsTnD-mthncptr'!R35</f>
        <v>2315776851478.1064</v>
      </c>
      <c r="S333" s="245">
        <f>'EPA-ngpPrcsTnD-mthncptr'!S35</f>
        <v>2305848324135.0659</v>
      </c>
      <c r="T333" s="245">
        <f>'EPA-ngpPrcsTnD-mthncptr'!T35</f>
        <v>2303490692623.4463</v>
      </c>
      <c r="U333" s="245">
        <f>'EPA-ngpPrcsTnD-mthncptr'!U35</f>
        <v>2329215144458.6309</v>
      </c>
      <c r="V333" s="245">
        <f>'EPA-ngpPrcsTnD-mthncptr'!V35</f>
        <v>2323907828817.7378</v>
      </c>
      <c r="W333" s="245">
        <f>'EPA-ngpPrcsTnD-mthncptr'!W35</f>
        <v>2324935857868.0229</v>
      </c>
      <c r="X333" s="245">
        <f>'EPA-ngpPrcsTnD-mthncptr'!X35</f>
        <v>2343269591607.0439</v>
      </c>
      <c r="Y333" s="245">
        <f>'EPA-ngpPrcsTnD-mthncptr'!Y35</f>
        <v>2360670386863.4043</v>
      </c>
      <c r="Z333" s="245">
        <f>'EPA-ngpPrcsTnD-mthncptr'!Z35</f>
        <v>2399206194053.9116</v>
      </c>
      <c r="AA333" s="245">
        <f>'EPA-ngpPrcsTnD-mthncptr'!AA35</f>
        <v>2427180123362.8667</v>
      </c>
      <c r="AB333" s="245">
        <f>'EPA-ngpPrcsTnD-mthncptr'!AB35</f>
        <v>2443091107051.481</v>
      </c>
      <c r="AC333" s="245">
        <f>'EPA-ngpPrcsTnD-mthncptr'!AC35</f>
        <v>2456346772356.4419</v>
      </c>
      <c r="AD333" s="245">
        <f>'EPA-ngpPrcsTnD-mthncptr'!AD35</f>
        <v>2477593433404.4077</v>
      </c>
      <c r="AE333" s="245">
        <f>'EPA-ngpPrcsTnD-mthncptr'!AE35</f>
        <v>2499846192331.1489</v>
      </c>
      <c r="AF333" s="245">
        <f>'EPA-ngpPrcsTnD-mthncptr'!AF35</f>
        <v>2510282277092.583</v>
      </c>
      <c r="AG333" s="245">
        <f>'EPA-ngpPrcsTnD-mthncptr'!AG35</f>
        <v>2513429608349.626</v>
      </c>
      <c r="AH333" s="245">
        <f>'EPA-ngpPrcsTnD-mthncptr'!AH35</f>
        <v>2504825600333.478</v>
      </c>
      <c r="AI333" s="245">
        <f>'EPA-ngpPrcsTnD-mthncptr'!AI35</f>
        <v>2505716239138.8384</v>
      </c>
      <c r="AJ333" s="245">
        <f>'EPA-ngpPrcsTnD-mthncptr'!AJ35</f>
        <v>2514280004849.7974</v>
      </c>
      <c r="AK333" s="245">
        <f>'EPA-ngpPrcsTnD-mthncptr'!AK35</f>
        <v>2513095145680.1216</v>
      </c>
      <c r="AL333" s="245">
        <f>'EPA-ngpPrcsTnD-mthncptr'!AL35</f>
        <v>2513757674620.8311</v>
      </c>
    </row>
    <row r="334" spans="1:38" ht="15" x14ac:dyDescent="0.25">
      <c r="A334" s="259">
        <v>10</v>
      </c>
      <c r="B334" s="259">
        <v>20</v>
      </c>
      <c r="C334" s="245">
        <f>'EPA-ngpPrcsTnD-mthncptr'!C36</f>
        <v>0</v>
      </c>
      <c r="D334" s="245">
        <f>'EPA-ngpPrcsTnD-mthncptr'!D36</f>
        <v>438777542964.27069</v>
      </c>
      <c r="E334" s="245">
        <f>'EPA-ngpPrcsTnD-mthncptr'!E36</f>
        <v>826170171193.03101</v>
      </c>
      <c r="F334" s="245">
        <f>'EPA-ngpPrcsTnD-mthncptr'!F36</f>
        <v>1311075230969.4558</v>
      </c>
      <c r="G334" s="245">
        <f>'EPA-ngpPrcsTnD-mthncptr'!G36</f>
        <v>1647903393636.5977</v>
      </c>
      <c r="H334" s="245">
        <f>'EPA-ngpPrcsTnD-mthncptr'!H36</f>
        <v>1796089392785.6069</v>
      </c>
      <c r="I334" s="245">
        <f>'EPA-ngpPrcsTnD-mthncptr'!I36</f>
        <v>1543357937969.7356</v>
      </c>
      <c r="J334" s="245">
        <f>'EPA-ngpPrcsTnD-mthncptr'!J36</f>
        <v>1143997682707.0129</v>
      </c>
      <c r="K334" s="245">
        <f>'EPA-ngpPrcsTnD-mthncptr'!K36</f>
        <v>762859118314.62634</v>
      </c>
      <c r="L334" s="245">
        <f>'EPA-ngpPrcsTnD-mthncptr'!L36</f>
        <v>370931942304.15491</v>
      </c>
      <c r="M334" s="245">
        <f>'EPA-ngpPrcsTnD-mthncptr'!M36</f>
        <v>0</v>
      </c>
      <c r="N334" s="245">
        <f>'EPA-ngpPrcsTnD-mthncptr'!N36</f>
        <v>0</v>
      </c>
      <c r="O334" s="245">
        <f>'EPA-ngpPrcsTnD-mthncptr'!O36</f>
        <v>0</v>
      </c>
      <c r="P334" s="245">
        <f>'EPA-ngpPrcsTnD-mthncptr'!P36</f>
        <v>0</v>
      </c>
      <c r="Q334" s="245">
        <f>'EPA-ngpPrcsTnD-mthncptr'!Q36</f>
        <v>0</v>
      </c>
      <c r="R334" s="245">
        <f>'EPA-ngpPrcsTnD-mthncptr'!R36</f>
        <v>0</v>
      </c>
      <c r="S334" s="245">
        <f>'EPA-ngpPrcsTnD-mthncptr'!S36</f>
        <v>0</v>
      </c>
      <c r="T334" s="245">
        <f>'EPA-ngpPrcsTnD-mthncptr'!T36</f>
        <v>0</v>
      </c>
      <c r="U334" s="245">
        <f>'EPA-ngpPrcsTnD-mthncptr'!U36</f>
        <v>0</v>
      </c>
      <c r="V334" s="245">
        <f>'EPA-ngpPrcsTnD-mthncptr'!V36</f>
        <v>0</v>
      </c>
      <c r="W334" s="245">
        <f>'EPA-ngpPrcsTnD-mthncptr'!W36</f>
        <v>0</v>
      </c>
      <c r="X334" s="245">
        <f>'EPA-ngpPrcsTnD-mthncptr'!X36</f>
        <v>0</v>
      </c>
      <c r="Y334" s="245">
        <f>'EPA-ngpPrcsTnD-mthncptr'!Y36</f>
        <v>0</v>
      </c>
      <c r="Z334" s="245">
        <f>'EPA-ngpPrcsTnD-mthncptr'!Z36</f>
        <v>0</v>
      </c>
      <c r="AA334" s="245">
        <f>'EPA-ngpPrcsTnD-mthncptr'!AA36</f>
        <v>0</v>
      </c>
      <c r="AB334" s="245">
        <f>'EPA-ngpPrcsTnD-mthncptr'!AB36</f>
        <v>0</v>
      </c>
      <c r="AC334" s="245">
        <f>'EPA-ngpPrcsTnD-mthncptr'!AC36</f>
        <v>0</v>
      </c>
      <c r="AD334" s="245">
        <f>'EPA-ngpPrcsTnD-mthncptr'!AD36</f>
        <v>0</v>
      </c>
      <c r="AE334" s="245">
        <f>'EPA-ngpPrcsTnD-mthncptr'!AE36</f>
        <v>0</v>
      </c>
      <c r="AF334" s="245">
        <f>'EPA-ngpPrcsTnD-mthncptr'!AF36</f>
        <v>0</v>
      </c>
      <c r="AG334" s="245">
        <f>'EPA-ngpPrcsTnD-mthncptr'!AG36</f>
        <v>0</v>
      </c>
      <c r="AH334" s="245">
        <f>'EPA-ngpPrcsTnD-mthncptr'!AH36</f>
        <v>0</v>
      </c>
      <c r="AI334" s="245">
        <f>'EPA-ngpPrcsTnD-mthncptr'!AI36</f>
        <v>0</v>
      </c>
      <c r="AJ334" s="245">
        <f>'EPA-ngpPrcsTnD-mthncptr'!AJ36</f>
        <v>0</v>
      </c>
      <c r="AK334" s="245">
        <f>'EPA-ngpPrcsTnD-mthncptr'!AK36</f>
        <v>0</v>
      </c>
      <c r="AL334" s="245">
        <f>'EPA-ngpPrcsTnD-mthncptr'!AL36</f>
        <v>0</v>
      </c>
    </row>
    <row r="335" spans="1:38" ht="15" x14ac:dyDescent="0.25">
      <c r="A335" s="259">
        <v>20</v>
      </c>
      <c r="B335" s="259">
        <v>30</v>
      </c>
      <c r="C335" s="245">
        <f>'EPA-ngpPrcsTnD-mthncptr'!C37</f>
        <v>491779023836.63983</v>
      </c>
      <c r="D335" s="245">
        <f>'EPA-ngpPrcsTnD-mthncptr'!D37</f>
        <v>467676945436.85632</v>
      </c>
      <c r="E335" s="245">
        <f>'EPA-ngpPrcsTnD-mthncptr'!E37</f>
        <v>450545734735.59326</v>
      </c>
      <c r="F335" s="245">
        <f>'EPA-ngpPrcsTnD-mthncptr'!F37</f>
        <v>487504395751.34216</v>
      </c>
      <c r="G335" s="245">
        <f>'EPA-ngpPrcsTnD-mthncptr'!G37</f>
        <v>469787721234.53711</v>
      </c>
      <c r="H335" s="245">
        <f>'EPA-ngpPrcsTnD-mthncptr'!H37</f>
        <v>418542684108.57874</v>
      </c>
      <c r="I335" s="245">
        <f>'EPA-ngpPrcsTnD-mthncptr'!I37</f>
        <v>453290001591.54889</v>
      </c>
      <c r="J335" s="245">
        <f>'EPA-ngpPrcsTnD-mthncptr'!J37</f>
        <v>451680796022.15814</v>
      </c>
      <c r="K335" s="245">
        <f>'EPA-ngpPrcsTnD-mthncptr'!K37</f>
        <v>455482221732.1098</v>
      </c>
      <c r="L335" s="245">
        <f>'EPA-ngpPrcsTnD-mthncptr'!L37</f>
        <v>446531617776.289</v>
      </c>
      <c r="M335" s="245">
        <f>'EPA-ngpPrcsTnD-mthncptr'!M37</f>
        <v>438165442409.14069</v>
      </c>
      <c r="N335" s="245">
        <f>'EPA-ngpPrcsTnD-mthncptr'!N37</f>
        <v>444784571056.39288</v>
      </c>
      <c r="O335" s="245">
        <f>'EPA-ngpPrcsTnD-mthncptr'!O37</f>
        <v>462628731470.77319</v>
      </c>
      <c r="P335" s="245">
        <f>'EPA-ngpPrcsTnD-mthncptr'!P37</f>
        <v>470163252782.35693</v>
      </c>
      <c r="Q335" s="245">
        <f>'EPA-ngpPrcsTnD-mthncptr'!Q37</f>
        <v>469398026315.01941</v>
      </c>
      <c r="R335" s="245">
        <f>'EPA-ngpPrcsTnD-mthncptr'!R37</f>
        <v>468411568639.64758</v>
      </c>
      <c r="S335" s="245">
        <f>'EPA-ngpPrcsTnD-mthncptr'!S37</f>
        <v>460741298100.01233</v>
      </c>
      <c r="T335" s="245">
        <f>'EPA-ngpPrcsTnD-mthncptr'!T37</f>
        <v>454744684852.43182</v>
      </c>
      <c r="U335" s="245">
        <f>'EPA-ngpPrcsTnD-mthncptr'!U37</f>
        <v>454363503783.87006</v>
      </c>
      <c r="V335" s="245">
        <f>'EPA-ngpPrcsTnD-mthncptr'!V37</f>
        <v>448004092371.46881</v>
      </c>
      <c r="W335" s="245">
        <f>'EPA-ngpPrcsTnD-mthncptr'!W37</f>
        <v>442994786218.21509</v>
      </c>
      <c r="X335" s="245">
        <f>'EPA-ngpPrcsTnD-mthncptr'!X37</f>
        <v>441523901442.05316</v>
      </c>
      <c r="Y335" s="245">
        <f>'EPA-ngpPrcsTnD-mthncptr'!Y37</f>
        <v>439948331848.4632</v>
      </c>
      <c r="Z335" s="245">
        <f>'EPA-ngpPrcsTnD-mthncptr'!Z37</f>
        <v>442339310493.50836</v>
      </c>
      <c r="AA335" s="245">
        <f>'EPA-ngpPrcsTnD-mthncptr'!AA37</f>
        <v>442788412489.88055</v>
      </c>
      <c r="AB335" s="245">
        <f>'EPA-ngpPrcsTnD-mthncptr'!AB37</f>
        <v>441085003345.60962</v>
      </c>
      <c r="AC335" s="245">
        <f>'EPA-ngpPrcsTnD-mthncptr'!AC37</f>
        <v>439064764313.14105</v>
      </c>
      <c r="AD335" s="245">
        <f>'EPA-ngpPrcsTnD-mthncptr'!AD37</f>
        <v>438505415595.76746</v>
      </c>
      <c r="AE335" s="245">
        <f>'EPA-ngpPrcsTnD-mthncptr'!AE37</f>
        <v>438139995380.07092</v>
      </c>
      <c r="AF335" s="245">
        <f>'EPA-ngpPrcsTnD-mthncptr'!AF37</f>
        <v>435737078143.95306</v>
      </c>
      <c r="AG335" s="245">
        <f>'EPA-ngpPrcsTnD-mthncptr'!AG37</f>
        <v>432133261171.638</v>
      </c>
      <c r="AH335" s="245">
        <f>'EPA-ngpPrcsTnD-mthncptr'!AH37</f>
        <v>427024991563.49664</v>
      </c>
      <c r="AI335" s="245">
        <f>'EPA-ngpPrcsTnD-mthncptr'!AI37</f>
        <v>423603819171.12097</v>
      </c>
      <c r="AJ335" s="245">
        <f>'EPA-ngpPrcsTnD-mthncptr'!AJ37</f>
        <v>421522458302.78503</v>
      </c>
      <c r="AK335" s="245">
        <f>'EPA-ngpPrcsTnD-mthncptr'!AK37</f>
        <v>417851149694.341</v>
      </c>
      <c r="AL335" s="245">
        <f>'EPA-ngpPrcsTnD-mthncptr'!AL37</f>
        <v>414541254779.90753</v>
      </c>
    </row>
    <row r="336" spans="1:38" ht="15" x14ac:dyDescent="0.25">
      <c r="A336" s="259">
        <v>30</v>
      </c>
      <c r="B336" s="259">
        <v>40</v>
      </c>
      <c r="C336" s="245">
        <f>'EPA-ngpPrcsTnD-mthncptr'!C38</f>
        <v>0</v>
      </c>
      <c r="D336" s="245">
        <f>'EPA-ngpPrcsTnD-mthncptr'!D38</f>
        <v>0</v>
      </c>
      <c r="E336" s="245">
        <f>'EPA-ngpPrcsTnD-mthncptr'!E38</f>
        <v>0</v>
      </c>
      <c r="F336" s="245">
        <f>'EPA-ngpPrcsTnD-mthncptr'!F38</f>
        <v>0</v>
      </c>
      <c r="G336" s="245">
        <f>'EPA-ngpPrcsTnD-mthncptr'!G38</f>
        <v>0</v>
      </c>
      <c r="H336" s="245">
        <f>'EPA-ngpPrcsTnD-mthncptr'!H38</f>
        <v>0</v>
      </c>
      <c r="I336" s="245">
        <f>'EPA-ngpPrcsTnD-mthncptr'!I38</f>
        <v>0</v>
      </c>
      <c r="J336" s="245">
        <f>'EPA-ngpPrcsTnD-mthncptr'!J38</f>
        <v>0</v>
      </c>
      <c r="K336" s="245">
        <f>'EPA-ngpPrcsTnD-mthncptr'!K38</f>
        <v>0</v>
      </c>
      <c r="L336" s="245">
        <f>'EPA-ngpPrcsTnD-mthncptr'!L38</f>
        <v>0</v>
      </c>
      <c r="M336" s="245">
        <f>'EPA-ngpPrcsTnD-mthncptr'!M38</f>
        <v>0</v>
      </c>
      <c r="N336" s="245">
        <f>'EPA-ngpPrcsTnD-mthncptr'!N38</f>
        <v>0</v>
      </c>
      <c r="O336" s="245">
        <f>'EPA-ngpPrcsTnD-mthncptr'!O38</f>
        <v>0</v>
      </c>
      <c r="P336" s="245">
        <f>'EPA-ngpPrcsTnD-mthncptr'!P38</f>
        <v>0</v>
      </c>
      <c r="Q336" s="245">
        <f>'EPA-ngpPrcsTnD-mthncptr'!Q38</f>
        <v>0</v>
      </c>
      <c r="R336" s="245">
        <f>'EPA-ngpPrcsTnD-mthncptr'!R38</f>
        <v>0</v>
      </c>
      <c r="S336" s="245">
        <f>'EPA-ngpPrcsTnD-mthncptr'!S38</f>
        <v>0</v>
      </c>
      <c r="T336" s="245">
        <f>'EPA-ngpPrcsTnD-mthncptr'!T38</f>
        <v>0</v>
      </c>
      <c r="U336" s="245">
        <f>'EPA-ngpPrcsTnD-mthncptr'!U38</f>
        <v>0</v>
      </c>
      <c r="V336" s="245">
        <f>'EPA-ngpPrcsTnD-mthncptr'!V38</f>
        <v>0</v>
      </c>
      <c r="W336" s="245">
        <f>'EPA-ngpPrcsTnD-mthncptr'!W38</f>
        <v>0</v>
      </c>
      <c r="X336" s="245">
        <f>'EPA-ngpPrcsTnD-mthncptr'!X38</f>
        <v>0</v>
      </c>
      <c r="Y336" s="245">
        <f>'EPA-ngpPrcsTnD-mthncptr'!Y38</f>
        <v>0</v>
      </c>
      <c r="Z336" s="245">
        <f>'EPA-ngpPrcsTnD-mthncptr'!Z38</f>
        <v>0</v>
      </c>
      <c r="AA336" s="245">
        <f>'EPA-ngpPrcsTnD-mthncptr'!AA38</f>
        <v>0</v>
      </c>
      <c r="AB336" s="245">
        <f>'EPA-ngpPrcsTnD-mthncptr'!AB38</f>
        <v>0</v>
      </c>
      <c r="AC336" s="245">
        <f>'EPA-ngpPrcsTnD-mthncptr'!AC38</f>
        <v>0</v>
      </c>
      <c r="AD336" s="245">
        <f>'EPA-ngpPrcsTnD-mthncptr'!AD38</f>
        <v>0</v>
      </c>
      <c r="AE336" s="245">
        <f>'EPA-ngpPrcsTnD-mthncptr'!AE38</f>
        <v>0</v>
      </c>
      <c r="AF336" s="245">
        <f>'EPA-ngpPrcsTnD-mthncptr'!AF38</f>
        <v>0</v>
      </c>
      <c r="AG336" s="245">
        <f>'EPA-ngpPrcsTnD-mthncptr'!AG38</f>
        <v>0</v>
      </c>
      <c r="AH336" s="245">
        <f>'EPA-ngpPrcsTnD-mthncptr'!AH38</f>
        <v>0</v>
      </c>
      <c r="AI336" s="245">
        <f>'EPA-ngpPrcsTnD-mthncptr'!AI38</f>
        <v>0</v>
      </c>
      <c r="AJ336" s="245">
        <f>'EPA-ngpPrcsTnD-mthncptr'!AJ38</f>
        <v>0</v>
      </c>
      <c r="AK336" s="245">
        <f>'EPA-ngpPrcsTnD-mthncptr'!AK38</f>
        <v>0</v>
      </c>
      <c r="AL336" s="245">
        <f>'EPA-ngpPrcsTnD-mthncptr'!AL38</f>
        <v>0</v>
      </c>
    </row>
    <row r="337" spans="1:38" ht="15" x14ac:dyDescent="0.25">
      <c r="A337" s="259">
        <v>40</v>
      </c>
      <c r="B337" s="259">
        <v>50</v>
      </c>
      <c r="C337" s="245">
        <f>'EPA-ngpPrcsTnD-mthncptr'!C39</f>
        <v>0</v>
      </c>
      <c r="D337" s="245">
        <f>'EPA-ngpPrcsTnD-mthncptr'!D39</f>
        <v>0</v>
      </c>
      <c r="E337" s="245">
        <f>'EPA-ngpPrcsTnD-mthncptr'!E39</f>
        <v>0</v>
      </c>
      <c r="F337" s="245">
        <f>'EPA-ngpPrcsTnD-mthncptr'!F39</f>
        <v>0</v>
      </c>
      <c r="G337" s="245">
        <f>'EPA-ngpPrcsTnD-mthncptr'!G39</f>
        <v>0</v>
      </c>
      <c r="H337" s="245">
        <f>'EPA-ngpPrcsTnD-mthncptr'!H39</f>
        <v>0</v>
      </c>
      <c r="I337" s="245">
        <f>'EPA-ngpPrcsTnD-mthncptr'!I39</f>
        <v>0</v>
      </c>
      <c r="J337" s="245">
        <f>'EPA-ngpPrcsTnD-mthncptr'!J39</f>
        <v>0</v>
      </c>
      <c r="K337" s="245">
        <f>'EPA-ngpPrcsTnD-mthncptr'!K39</f>
        <v>0</v>
      </c>
      <c r="L337" s="245">
        <f>'EPA-ngpPrcsTnD-mthncptr'!L39</f>
        <v>0</v>
      </c>
      <c r="M337" s="245">
        <f>'EPA-ngpPrcsTnD-mthncptr'!M39</f>
        <v>0</v>
      </c>
      <c r="N337" s="245">
        <f>'EPA-ngpPrcsTnD-mthncptr'!N39</f>
        <v>0</v>
      </c>
      <c r="O337" s="245">
        <f>'EPA-ngpPrcsTnD-mthncptr'!O39</f>
        <v>0</v>
      </c>
      <c r="P337" s="245">
        <f>'EPA-ngpPrcsTnD-mthncptr'!P39</f>
        <v>0</v>
      </c>
      <c r="Q337" s="245">
        <f>'EPA-ngpPrcsTnD-mthncptr'!Q39</f>
        <v>0</v>
      </c>
      <c r="R337" s="245">
        <f>'EPA-ngpPrcsTnD-mthncptr'!R39</f>
        <v>0</v>
      </c>
      <c r="S337" s="245">
        <f>'EPA-ngpPrcsTnD-mthncptr'!S39</f>
        <v>0</v>
      </c>
      <c r="T337" s="245">
        <f>'EPA-ngpPrcsTnD-mthncptr'!T39</f>
        <v>0</v>
      </c>
      <c r="U337" s="245">
        <f>'EPA-ngpPrcsTnD-mthncptr'!U39</f>
        <v>0</v>
      </c>
      <c r="V337" s="245">
        <f>'EPA-ngpPrcsTnD-mthncptr'!V39</f>
        <v>0</v>
      </c>
      <c r="W337" s="245">
        <f>'EPA-ngpPrcsTnD-mthncptr'!W39</f>
        <v>0</v>
      </c>
      <c r="X337" s="245">
        <f>'EPA-ngpPrcsTnD-mthncptr'!X39</f>
        <v>0</v>
      </c>
      <c r="Y337" s="245">
        <f>'EPA-ngpPrcsTnD-mthncptr'!Y39</f>
        <v>0</v>
      </c>
      <c r="Z337" s="245">
        <f>'EPA-ngpPrcsTnD-mthncptr'!Z39</f>
        <v>0</v>
      </c>
      <c r="AA337" s="245">
        <f>'EPA-ngpPrcsTnD-mthncptr'!AA39</f>
        <v>0</v>
      </c>
      <c r="AB337" s="245">
        <f>'EPA-ngpPrcsTnD-mthncptr'!AB39</f>
        <v>0</v>
      </c>
      <c r="AC337" s="245">
        <f>'EPA-ngpPrcsTnD-mthncptr'!AC39</f>
        <v>0</v>
      </c>
      <c r="AD337" s="245">
        <f>'EPA-ngpPrcsTnD-mthncptr'!AD39</f>
        <v>0</v>
      </c>
      <c r="AE337" s="245">
        <f>'EPA-ngpPrcsTnD-mthncptr'!AE39</f>
        <v>0</v>
      </c>
      <c r="AF337" s="245">
        <f>'EPA-ngpPrcsTnD-mthncptr'!AF39</f>
        <v>0</v>
      </c>
      <c r="AG337" s="245">
        <f>'EPA-ngpPrcsTnD-mthncptr'!AG39</f>
        <v>0</v>
      </c>
      <c r="AH337" s="245">
        <f>'EPA-ngpPrcsTnD-mthncptr'!AH39</f>
        <v>0</v>
      </c>
      <c r="AI337" s="245">
        <f>'EPA-ngpPrcsTnD-mthncptr'!AI39</f>
        <v>0</v>
      </c>
      <c r="AJ337" s="245">
        <f>'EPA-ngpPrcsTnD-mthncptr'!AJ39</f>
        <v>0</v>
      </c>
      <c r="AK337" s="245">
        <f>'EPA-ngpPrcsTnD-mthncptr'!AK39</f>
        <v>0</v>
      </c>
      <c r="AL337" s="245">
        <f>'EPA-ngpPrcsTnD-mthncptr'!AL39</f>
        <v>0</v>
      </c>
    </row>
    <row r="338" spans="1:38" ht="15" x14ac:dyDescent="0.25">
      <c r="A338" s="259">
        <v>50</v>
      </c>
      <c r="B338" s="259">
        <v>60</v>
      </c>
      <c r="C338" s="245">
        <f>'EPA-ngpPrcsTnD-mthncptr'!C40</f>
        <v>0</v>
      </c>
      <c r="D338" s="245">
        <f>'EPA-ngpPrcsTnD-mthncptr'!D40</f>
        <v>0</v>
      </c>
      <c r="E338" s="245">
        <f>'EPA-ngpPrcsTnD-mthncptr'!E40</f>
        <v>0</v>
      </c>
      <c r="F338" s="245">
        <f>'EPA-ngpPrcsTnD-mthncptr'!F40</f>
        <v>0</v>
      </c>
      <c r="G338" s="245">
        <f>'EPA-ngpPrcsTnD-mthncptr'!G40</f>
        <v>0</v>
      </c>
      <c r="H338" s="245">
        <f>'EPA-ngpPrcsTnD-mthncptr'!H40</f>
        <v>0</v>
      </c>
      <c r="I338" s="245">
        <f>'EPA-ngpPrcsTnD-mthncptr'!I40</f>
        <v>0</v>
      </c>
      <c r="J338" s="245">
        <f>'EPA-ngpPrcsTnD-mthncptr'!J40</f>
        <v>0</v>
      </c>
      <c r="K338" s="245">
        <f>'EPA-ngpPrcsTnD-mthncptr'!K40</f>
        <v>0</v>
      </c>
      <c r="L338" s="245">
        <f>'EPA-ngpPrcsTnD-mthncptr'!L40</f>
        <v>0</v>
      </c>
      <c r="M338" s="245">
        <f>'EPA-ngpPrcsTnD-mthncptr'!M40</f>
        <v>0</v>
      </c>
      <c r="N338" s="245">
        <f>'EPA-ngpPrcsTnD-mthncptr'!N40</f>
        <v>0</v>
      </c>
      <c r="O338" s="245">
        <f>'EPA-ngpPrcsTnD-mthncptr'!O40</f>
        <v>0</v>
      </c>
      <c r="P338" s="245">
        <f>'EPA-ngpPrcsTnD-mthncptr'!P40</f>
        <v>0</v>
      </c>
      <c r="Q338" s="245">
        <f>'EPA-ngpPrcsTnD-mthncptr'!Q40</f>
        <v>0</v>
      </c>
      <c r="R338" s="245">
        <f>'EPA-ngpPrcsTnD-mthncptr'!R40</f>
        <v>0</v>
      </c>
      <c r="S338" s="245">
        <f>'EPA-ngpPrcsTnD-mthncptr'!S40</f>
        <v>0</v>
      </c>
      <c r="T338" s="245">
        <f>'EPA-ngpPrcsTnD-mthncptr'!T40</f>
        <v>0</v>
      </c>
      <c r="U338" s="245">
        <f>'EPA-ngpPrcsTnD-mthncptr'!U40</f>
        <v>0</v>
      </c>
      <c r="V338" s="245">
        <f>'EPA-ngpPrcsTnD-mthncptr'!V40</f>
        <v>0</v>
      </c>
      <c r="W338" s="245">
        <f>'EPA-ngpPrcsTnD-mthncptr'!W40</f>
        <v>0</v>
      </c>
      <c r="X338" s="245">
        <f>'EPA-ngpPrcsTnD-mthncptr'!X40</f>
        <v>0</v>
      </c>
      <c r="Y338" s="245">
        <f>'EPA-ngpPrcsTnD-mthncptr'!Y40</f>
        <v>0</v>
      </c>
      <c r="Z338" s="245">
        <f>'EPA-ngpPrcsTnD-mthncptr'!Z40</f>
        <v>0</v>
      </c>
      <c r="AA338" s="245">
        <f>'EPA-ngpPrcsTnD-mthncptr'!AA40</f>
        <v>0</v>
      </c>
      <c r="AB338" s="245">
        <f>'EPA-ngpPrcsTnD-mthncptr'!AB40</f>
        <v>0</v>
      </c>
      <c r="AC338" s="245">
        <f>'EPA-ngpPrcsTnD-mthncptr'!AC40</f>
        <v>0</v>
      </c>
      <c r="AD338" s="245">
        <f>'EPA-ngpPrcsTnD-mthncptr'!AD40</f>
        <v>0</v>
      </c>
      <c r="AE338" s="245">
        <f>'EPA-ngpPrcsTnD-mthncptr'!AE40</f>
        <v>0</v>
      </c>
      <c r="AF338" s="245">
        <f>'EPA-ngpPrcsTnD-mthncptr'!AF40</f>
        <v>0</v>
      </c>
      <c r="AG338" s="245">
        <f>'EPA-ngpPrcsTnD-mthncptr'!AG40</f>
        <v>0</v>
      </c>
      <c r="AH338" s="245">
        <f>'EPA-ngpPrcsTnD-mthncptr'!AH40</f>
        <v>0</v>
      </c>
      <c r="AI338" s="245">
        <f>'EPA-ngpPrcsTnD-mthncptr'!AI40</f>
        <v>0</v>
      </c>
      <c r="AJ338" s="245">
        <f>'EPA-ngpPrcsTnD-mthncptr'!AJ40</f>
        <v>0</v>
      </c>
      <c r="AK338" s="245">
        <f>'EPA-ngpPrcsTnD-mthncptr'!AK40</f>
        <v>0</v>
      </c>
      <c r="AL338" s="245">
        <f>'EPA-ngpPrcsTnD-mthncptr'!AL40</f>
        <v>0</v>
      </c>
    </row>
    <row r="339" spans="1:38" ht="15" x14ac:dyDescent="0.25">
      <c r="A339" s="259">
        <v>60</v>
      </c>
      <c r="B339" s="259">
        <v>70</v>
      </c>
      <c r="C339" s="245">
        <f>'EPA-ngpPrcsTnD-mthncptr'!C41</f>
        <v>0</v>
      </c>
      <c r="D339" s="245">
        <f>'EPA-ngpPrcsTnD-mthncptr'!D41</f>
        <v>0</v>
      </c>
      <c r="E339" s="245">
        <f>'EPA-ngpPrcsTnD-mthncptr'!E41</f>
        <v>0</v>
      </c>
      <c r="F339" s="245">
        <f>'EPA-ngpPrcsTnD-mthncptr'!F41</f>
        <v>0</v>
      </c>
      <c r="G339" s="245">
        <f>'EPA-ngpPrcsTnD-mthncptr'!G41</f>
        <v>0</v>
      </c>
      <c r="H339" s="245">
        <f>'EPA-ngpPrcsTnD-mthncptr'!H41</f>
        <v>0</v>
      </c>
      <c r="I339" s="245">
        <f>'EPA-ngpPrcsTnD-mthncptr'!I41</f>
        <v>0</v>
      </c>
      <c r="J339" s="245">
        <f>'EPA-ngpPrcsTnD-mthncptr'!J41</f>
        <v>0</v>
      </c>
      <c r="K339" s="245">
        <f>'EPA-ngpPrcsTnD-mthncptr'!K41</f>
        <v>0</v>
      </c>
      <c r="L339" s="245">
        <f>'EPA-ngpPrcsTnD-mthncptr'!L41</f>
        <v>0</v>
      </c>
      <c r="M339" s="245">
        <f>'EPA-ngpPrcsTnD-mthncptr'!M41</f>
        <v>0</v>
      </c>
      <c r="N339" s="245">
        <f>'EPA-ngpPrcsTnD-mthncptr'!N41</f>
        <v>0</v>
      </c>
      <c r="O339" s="245">
        <f>'EPA-ngpPrcsTnD-mthncptr'!O41</f>
        <v>0</v>
      </c>
      <c r="P339" s="245">
        <f>'EPA-ngpPrcsTnD-mthncptr'!P41</f>
        <v>0</v>
      </c>
      <c r="Q339" s="245">
        <f>'EPA-ngpPrcsTnD-mthncptr'!Q41</f>
        <v>0</v>
      </c>
      <c r="R339" s="245">
        <f>'EPA-ngpPrcsTnD-mthncptr'!R41</f>
        <v>0</v>
      </c>
      <c r="S339" s="245">
        <f>'EPA-ngpPrcsTnD-mthncptr'!S41</f>
        <v>0</v>
      </c>
      <c r="T339" s="245">
        <f>'EPA-ngpPrcsTnD-mthncptr'!T41</f>
        <v>0</v>
      </c>
      <c r="U339" s="245">
        <f>'EPA-ngpPrcsTnD-mthncptr'!U41</f>
        <v>0</v>
      </c>
      <c r="V339" s="245">
        <f>'EPA-ngpPrcsTnD-mthncptr'!V41</f>
        <v>0</v>
      </c>
      <c r="W339" s="245">
        <f>'EPA-ngpPrcsTnD-mthncptr'!W41</f>
        <v>0</v>
      </c>
      <c r="X339" s="245">
        <f>'EPA-ngpPrcsTnD-mthncptr'!X41</f>
        <v>0</v>
      </c>
      <c r="Y339" s="245">
        <f>'EPA-ngpPrcsTnD-mthncptr'!Y41</f>
        <v>0</v>
      </c>
      <c r="Z339" s="245">
        <f>'EPA-ngpPrcsTnD-mthncptr'!Z41</f>
        <v>0</v>
      </c>
      <c r="AA339" s="245">
        <f>'EPA-ngpPrcsTnD-mthncptr'!AA41</f>
        <v>0</v>
      </c>
      <c r="AB339" s="245">
        <f>'EPA-ngpPrcsTnD-mthncptr'!AB41</f>
        <v>0</v>
      </c>
      <c r="AC339" s="245">
        <f>'EPA-ngpPrcsTnD-mthncptr'!AC41</f>
        <v>0</v>
      </c>
      <c r="AD339" s="245">
        <f>'EPA-ngpPrcsTnD-mthncptr'!AD41</f>
        <v>0</v>
      </c>
      <c r="AE339" s="245">
        <f>'EPA-ngpPrcsTnD-mthncptr'!AE41</f>
        <v>0</v>
      </c>
      <c r="AF339" s="245">
        <f>'EPA-ngpPrcsTnD-mthncptr'!AF41</f>
        <v>0</v>
      </c>
      <c r="AG339" s="245">
        <f>'EPA-ngpPrcsTnD-mthncptr'!AG41</f>
        <v>0</v>
      </c>
      <c r="AH339" s="245">
        <f>'EPA-ngpPrcsTnD-mthncptr'!AH41</f>
        <v>0</v>
      </c>
      <c r="AI339" s="245">
        <f>'EPA-ngpPrcsTnD-mthncptr'!AI41</f>
        <v>0</v>
      </c>
      <c r="AJ339" s="245">
        <f>'EPA-ngpPrcsTnD-mthncptr'!AJ41</f>
        <v>0</v>
      </c>
      <c r="AK339" s="245">
        <f>'EPA-ngpPrcsTnD-mthncptr'!AK41</f>
        <v>0</v>
      </c>
      <c r="AL339" s="245">
        <f>'EPA-ngpPrcsTnD-mthncptr'!AL41</f>
        <v>0</v>
      </c>
    </row>
    <row r="340" spans="1:38" ht="15" x14ac:dyDescent="0.25">
      <c r="A340" s="259">
        <v>70</v>
      </c>
      <c r="B340" s="259">
        <v>80</v>
      </c>
      <c r="C340" s="245">
        <f>'EPA-ngpPrcsTnD-mthncptr'!C42</f>
        <v>0</v>
      </c>
      <c r="D340" s="245">
        <f>'EPA-ngpPrcsTnD-mthncptr'!D42</f>
        <v>0</v>
      </c>
      <c r="E340" s="245">
        <f>'EPA-ngpPrcsTnD-mthncptr'!E42</f>
        <v>0</v>
      </c>
      <c r="F340" s="245">
        <f>'EPA-ngpPrcsTnD-mthncptr'!F42</f>
        <v>0</v>
      </c>
      <c r="G340" s="245">
        <f>'EPA-ngpPrcsTnD-mthncptr'!G42</f>
        <v>0</v>
      </c>
      <c r="H340" s="245">
        <f>'EPA-ngpPrcsTnD-mthncptr'!H42</f>
        <v>0</v>
      </c>
      <c r="I340" s="245">
        <f>'EPA-ngpPrcsTnD-mthncptr'!I42</f>
        <v>0</v>
      </c>
      <c r="J340" s="245">
        <f>'EPA-ngpPrcsTnD-mthncptr'!J42</f>
        <v>0</v>
      </c>
      <c r="K340" s="245">
        <f>'EPA-ngpPrcsTnD-mthncptr'!K42</f>
        <v>0</v>
      </c>
      <c r="L340" s="245">
        <f>'EPA-ngpPrcsTnD-mthncptr'!L42</f>
        <v>0</v>
      </c>
      <c r="M340" s="245">
        <f>'EPA-ngpPrcsTnD-mthncptr'!M42</f>
        <v>0</v>
      </c>
      <c r="N340" s="245">
        <f>'EPA-ngpPrcsTnD-mthncptr'!N42</f>
        <v>0</v>
      </c>
      <c r="O340" s="245">
        <f>'EPA-ngpPrcsTnD-mthncptr'!O42</f>
        <v>0</v>
      </c>
      <c r="P340" s="245">
        <f>'EPA-ngpPrcsTnD-mthncptr'!P42</f>
        <v>0</v>
      </c>
      <c r="Q340" s="245">
        <f>'EPA-ngpPrcsTnD-mthncptr'!Q42</f>
        <v>0</v>
      </c>
      <c r="R340" s="245">
        <f>'EPA-ngpPrcsTnD-mthncptr'!R42</f>
        <v>0</v>
      </c>
      <c r="S340" s="245">
        <f>'EPA-ngpPrcsTnD-mthncptr'!S42</f>
        <v>0</v>
      </c>
      <c r="T340" s="245">
        <f>'EPA-ngpPrcsTnD-mthncptr'!T42</f>
        <v>0</v>
      </c>
      <c r="U340" s="245">
        <f>'EPA-ngpPrcsTnD-mthncptr'!U42</f>
        <v>0</v>
      </c>
      <c r="V340" s="245">
        <f>'EPA-ngpPrcsTnD-mthncptr'!V42</f>
        <v>0</v>
      </c>
      <c r="W340" s="245">
        <f>'EPA-ngpPrcsTnD-mthncptr'!W42</f>
        <v>0</v>
      </c>
      <c r="X340" s="245">
        <f>'EPA-ngpPrcsTnD-mthncptr'!X42</f>
        <v>0</v>
      </c>
      <c r="Y340" s="245">
        <f>'EPA-ngpPrcsTnD-mthncptr'!Y42</f>
        <v>0</v>
      </c>
      <c r="Z340" s="245">
        <f>'EPA-ngpPrcsTnD-mthncptr'!Z42</f>
        <v>0</v>
      </c>
      <c r="AA340" s="245">
        <f>'EPA-ngpPrcsTnD-mthncptr'!AA42</f>
        <v>0</v>
      </c>
      <c r="AB340" s="245">
        <f>'EPA-ngpPrcsTnD-mthncptr'!AB42</f>
        <v>0</v>
      </c>
      <c r="AC340" s="245">
        <f>'EPA-ngpPrcsTnD-mthncptr'!AC42</f>
        <v>0</v>
      </c>
      <c r="AD340" s="245">
        <f>'EPA-ngpPrcsTnD-mthncptr'!AD42</f>
        <v>0</v>
      </c>
      <c r="AE340" s="245">
        <f>'EPA-ngpPrcsTnD-mthncptr'!AE42</f>
        <v>0</v>
      </c>
      <c r="AF340" s="245">
        <f>'EPA-ngpPrcsTnD-mthncptr'!AF42</f>
        <v>0</v>
      </c>
      <c r="AG340" s="245">
        <f>'EPA-ngpPrcsTnD-mthncptr'!AG42</f>
        <v>0</v>
      </c>
      <c r="AH340" s="245">
        <f>'EPA-ngpPrcsTnD-mthncptr'!AH42</f>
        <v>0</v>
      </c>
      <c r="AI340" s="245">
        <f>'EPA-ngpPrcsTnD-mthncptr'!AI42</f>
        <v>0</v>
      </c>
      <c r="AJ340" s="245">
        <f>'EPA-ngpPrcsTnD-mthncptr'!AJ42</f>
        <v>0</v>
      </c>
      <c r="AK340" s="245">
        <f>'EPA-ngpPrcsTnD-mthncptr'!AK42</f>
        <v>0</v>
      </c>
      <c r="AL340" s="245">
        <f>'EPA-ngpPrcsTnD-mthncptr'!AL42</f>
        <v>0</v>
      </c>
    </row>
    <row r="341" spans="1:38" ht="15" x14ac:dyDescent="0.25">
      <c r="A341" s="259">
        <v>80</v>
      </c>
      <c r="B341" s="259">
        <v>90</v>
      </c>
      <c r="C341" s="245">
        <f>'EPA-ngpPrcsTnD-mthncptr'!C43</f>
        <v>0</v>
      </c>
      <c r="D341" s="245">
        <f>'EPA-ngpPrcsTnD-mthncptr'!D43</f>
        <v>0</v>
      </c>
      <c r="E341" s="245">
        <f>'EPA-ngpPrcsTnD-mthncptr'!E43</f>
        <v>0</v>
      </c>
      <c r="F341" s="245">
        <f>'EPA-ngpPrcsTnD-mthncptr'!F43</f>
        <v>0</v>
      </c>
      <c r="G341" s="245">
        <f>'EPA-ngpPrcsTnD-mthncptr'!G43</f>
        <v>0</v>
      </c>
      <c r="H341" s="245">
        <f>'EPA-ngpPrcsTnD-mthncptr'!H43</f>
        <v>0</v>
      </c>
      <c r="I341" s="245">
        <f>'EPA-ngpPrcsTnD-mthncptr'!I43</f>
        <v>0</v>
      </c>
      <c r="J341" s="245">
        <f>'EPA-ngpPrcsTnD-mthncptr'!J43</f>
        <v>0</v>
      </c>
      <c r="K341" s="245">
        <f>'EPA-ngpPrcsTnD-mthncptr'!K43</f>
        <v>0</v>
      </c>
      <c r="L341" s="245">
        <f>'EPA-ngpPrcsTnD-mthncptr'!L43</f>
        <v>0</v>
      </c>
      <c r="M341" s="245">
        <f>'EPA-ngpPrcsTnD-mthncptr'!M43</f>
        <v>0</v>
      </c>
      <c r="N341" s="245">
        <f>'EPA-ngpPrcsTnD-mthncptr'!N43</f>
        <v>0</v>
      </c>
      <c r="O341" s="245">
        <f>'EPA-ngpPrcsTnD-mthncptr'!O43</f>
        <v>0</v>
      </c>
      <c r="P341" s="245">
        <f>'EPA-ngpPrcsTnD-mthncptr'!P43</f>
        <v>0</v>
      </c>
      <c r="Q341" s="245">
        <f>'EPA-ngpPrcsTnD-mthncptr'!Q43</f>
        <v>0</v>
      </c>
      <c r="R341" s="245">
        <f>'EPA-ngpPrcsTnD-mthncptr'!R43</f>
        <v>0</v>
      </c>
      <c r="S341" s="245">
        <f>'EPA-ngpPrcsTnD-mthncptr'!S43</f>
        <v>0</v>
      </c>
      <c r="T341" s="245">
        <f>'EPA-ngpPrcsTnD-mthncptr'!T43</f>
        <v>0</v>
      </c>
      <c r="U341" s="245">
        <f>'EPA-ngpPrcsTnD-mthncptr'!U43</f>
        <v>0</v>
      </c>
      <c r="V341" s="245">
        <f>'EPA-ngpPrcsTnD-mthncptr'!V43</f>
        <v>0</v>
      </c>
      <c r="W341" s="245">
        <f>'EPA-ngpPrcsTnD-mthncptr'!W43</f>
        <v>0</v>
      </c>
      <c r="X341" s="245">
        <f>'EPA-ngpPrcsTnD-mthncptr'!X43</f>
        <v>0</v>
      </c>
      <c r="Y341" s="245">
        <f>'EPA-ngpPrcsTnD-mthncptr'!Y43</f>
        <v>0</v>
      </c>
      <c r="Z341" s="245">
        <f>'EPA-ngpPrcsTnD-mthncptr'!Z43</f>
        <v>0</v>
      </c>
      <c r="AA341" s="245">
        <f>'EPA-ngpPrcsTnD-mthncptr'!AA43</f>
        <v>0</v>
      </c>
      <c r="AB341" s="245">
        <f>'EPA-ngpPrcsTnD-mthncptr'!AB43</f>
        <v>0</v>
      </c>
      <c r="AC341" s="245">
        <f>'EPA-ngpPrcsTnD-mthncptr'!AC43</f>
        <v>0</v>
      </c>
      <c r="AD341" s="245">
        <f>'EPA-ngpPrcsTnD-mthncptr'!AD43</f>
        <v>0</v>
      </c>
      <c r="AE341" s="245">
        <f>'EPA-ngpPrcsTnD-mthncptr'!AE43</f>
        <v>0</v>
      </c>
      <c r="AF341" s="245">
        <f>'EPA-ngpPrcsTnD-mthncptr'!AF43</f>
        <v>0</v>
      </c>
      <c r="AG341" s="245">
        <f>'EPA-ngpPrcsTnD-mthncptr'!AG43</f>
        <v>0</v>
      </c>
      <c r="AH341" s="245">
        <f>'EPA-ngpPrcsTnD-mthncptr'!AH43</f>
        <v>0</v>
      </c>
      <c r="AI341" s="245">
        <f>'EPA-ngpPrcsTnD-mthncptr'!AI43</f>
        <v>0</v>
      </c>
      <c r="AJ341" s="245">
        <f>'EPA-ngpPrcsTnD-mthncptr'!AJ43</f>
        <v>0</v>
      </c>
      <c r="AK341" s="245">
        <f>'EPA-ngpPrcsTnD-mthncptr'!AK43</f>
        <v>0</v>
      </c>
      <c r="AL341" s="245">
        <f>'EPA-ngpPrcsTnD-mthncptr'!AL43</f>
        <v>0</v>
      </c>
    </row>
    <row r="342" spans="1:38" ht="15" x14ac:dyDescent="0.25">
      <c r="A342" s="259">
        <v>90</v>
      </c>
      <c r="B342" s="259">
        <v>100</v>
      </c>
      <c r="C342" s="245">
        <f>'EPA-ngpPrcsTnD-mthncptr'!C44</f>
        <v>0</v>
      </c>
      <c r="D342" s="245">
        <f>'EPA-ngpPrcsTnD-mthncptr'!D44</f>
        <v>0</v>
      </c>
      <c r="E342" s="245">
        <f>'EPA-ngpPrcsTnD-mthncptr'!E44</f>
        <v>0</v>
      </c>
      <c r="F342" s="245">
        <f>'EPA-ngpPrcsTnD-mthncptr'!F44</f>
        <v>0</v>
      </c>
      <c r="G342" s="245">
        <f>'EPA-ngpPrcsTnD-mthncptr'!G44</f>
        <v>0</v>
      </c>
      <c r="H342" s="245">
        <f>'EPA-ngpPrcsTnD-mthncptr'!H44</f>
        <v>0</v>
      </c>
      <c r="I342" s="245">
        <f>'EPA-ngpPrcsTnD-mthncptr'!I44</f>
        <v>0</v>
      </c>
      <c r="J342" s="245">
        <f>'EPA-ngpPrcsTnD-mthncptr'!J44</f>
        <v>0</v>
      </c>
      <c r="K342" s="245">
        <f>'EPA-ngpPrcsTnD-mthncptr'!K44</f>
        <v>0</v>
      </c>
      <c r="L342" s="245">
        <f>'EPA-ngpPrcsTnD-mthncptr'!L44</f>
        <v>0</v>
      </c>
      <c r="M342" s="245">
        <f>'EPA-ngpPrcsTnD-mthncptr'!M44</f>
        <v>0</v>
      </c>
      <c r="N342" s="245">
        <f>'EPA-ngpPrcsTnD-mthncptr'!N44</f>
        <v>0</v>
      </c>
      <c r="O342" s="245">
        <f>'EPA-ngpPrcsTnD-mthncptr'!O44</f>
        <v>0</v>
      </c>
      <c r="P342" s="245">
        <f>'EPA-ngpPrcsTnD-mthncptr'!P44</f>
        <v>0</v>
      </c>
      <c r="Q342" s="245">
        <f>'EPA-ngpPrcsTnD-mthncptr'!Q44</f>
        <v>0</v>
      </c>
      <c r="R342" s="245">
        <f>'EPA-ngpPrcsTnD-mthncptr'!R44</f>
        <v>0</v>
      </c>
      <c r="S342" s="245">
        <f>'EPA-ngpPrcsTnD-mthncptr'!S44</f>
        <v>0</v>
      </c>
      <c r="T342" s="245">
        <f>'EPA-ngpPrcsTnD-mthncptr'!T44</f>
        <v>0</v>
      </c>
      <c r="U342" s="245">
        <f>'EPA-ngpPrcsTnD-mthncptr'!U44</f>
        <v>0</v>
      </c>
      <c r="V342" s="245">
        <f>'EPA-ngpPrcsTnD-mthncptr'!V44</f>
        <v>0</v>
      </c>
      <c r="W342" s="245">
        <f>'EPA-ngpPrcsTnD-mthncptr'!W44</f>
        <v>0</v>
      </c>
      <c r="X342" s="245">
        <f>'EPA-ngpPrcsTnD-mthncptr'!X44</f>
        <v>0</v>
      </c>
      <c r="Y342" s="245">
        <f>'EPA-ngpPrcsTnD-mthncptr'!Y44</f>
        <v>0</v>
      </c>
      <c r="Z342" s="245">
        <f>'EPA-ngpPrcsTnD-mthncptr'!Z44</f>
        <v>0</v>
      </c>
      <c r="AA342" s="245">
        <f>'EPA-ngpPrcsTnD-mthncptr'!AA44</f>
        <v>0</v>
      </c>
      <c r="AB342" s="245">
        <f>'EPA-ngpPrcsTnD-mthncptr'!AB44</f>
        <v>0</v>
      </c>
      <c r="AC342" s="245">
        <f>'EPA-ngpPrcsTnD-mthncptr'!AC44</f>
        <v>0</v>
      </c>
      <c r="AD342" s="245">
        <f>'EPA-ngpPrcsTnD-mthncptr'!AD44</f>
        <v>0</v>
      </c>
      <c r="AE342" s="245">
        <f>'EPA-ngpPrcsTnD-mthncptr'!AE44</f>
        <v>0</v>
      </c>
      <c r="AF342" s="245">
        <f>'EPA-ngpPrcsTnD-mthncptr'!AF44</f>
        <v>0</v>
      </c>
      <c r="AG342" s="245">
        <f>'EPA-ngpPrcsTnD-mthncptr'!AG44</f>
        <v>0</v>
      </c>
      <c r="AH342" s="245">
        <f>'EPA-ngpPrcsTnD-mthncptr'!AH44</f>
        <v>0</v>
      </c>
      <c r="AI342" s="245">
        <f>'EPA-ngpPrcsTnD-mthncptr'!AI44</f>
        <v>0</v>
      </c>
      <c r="AJ342" s="245">
        <f>'EPA-ngpPrcsTnD-mthncptr'!AJ44</f>
        <v>0</v>
      </c>
      <c r="AK342" s="245">
        <f>'EPA-ngpPrcsTnD-mthncptr'!AK44</f>
        <v>0</v>
      </c>
      <c r="AL342" s="245">
        <f>'EPA-ngpPrcsTnD-mthncptr'!AL44</f>
        <v>0</v>
      </c>
    </row>
    <row r="343" spans="1:38" ht="15" x14ac:dyDescent="0.25">
      <c r="A343" s="256">
        <v>100</v>
      </c>
      <c r="B343" s="256">
        <v>150</v>
      </c>
      <c r="C343" s="245">
        <f>'EPA-ngpPrcsTnD-mthncptr'!C45</f>
        <v>0</v>
      </c>
      <c r="D343" s="245">
        <f>'EPA-ngpPrcsTnD-mthncptr'!D45</f>
        <v>0</v>
      </c>
      <c r="E343" s="245">
        <f>'EPA-ngpPrcsTnD-mthncptr'!E45</f>
        <v>0</v>
      </c>
      <c r="F343" s="245">
        <f>'EPA-ngpPrcsTnD-mthncptr'!F45</f>
        <v>0</v>
      </c>
      <c r="G343" s="245">
        <f>'EPA-ngpPrcsTnD-mthncptr'!G45</f>
        <v>0</v>
      </c>
      <c r="H343" s="245">
        <f>'EPA-ngpPrcsTnD-mthncptr'!H45</f>
        <v>0</v>
      </c>
      <c r="I343" s="245">
        <f>'EPA-ngpPrcsTnD-mthncptr'!I45</f>
        <v>0</v>
      </c>
      <c r="J343" s="245">
        <f>'EPA-ngpPrcsTnD-mthncptr'!J45</f>
        <v>0</v>
      </c>
      <c r="K343" s="245">
        <f>'EPA-ngpPrcsTnD-mthncptr'!K45</f>
        <v>0</v>
      </c>
      <c r="L343" s="245">
        <f>'EPA-ngpPrcsTnD-mthncptr'!L45</f>
        <v>0</v>
      </c>
      <c r="M343" s="245">
        <f>'EPA-ngpPrcsTnD-mthncptr'!M45</f>
        <v>0</v>
      </c>
      <c r="N343" s="245">
        <f>'EPA-ngpPrcsTnD-mthncptr'!N45</f>
        <v>0</v>
      </c>
      <c r="O343" s="245">
        <f>'EPA-ngpPrcsTnD-mthncptr'!O45</f>
        <v>0</v>
      </c>
      <c r="P343" s="245">
        <f>'EPA-ngpPrcsTnD-mthncptr'!P45</f>
        <v>0</v>
      </c>
      <c r="Q343" s="245">
        <f>'EPA-ngpPrcsTnD-mthncptr'!Q45</f>
        <v>0</v>
      </c>
      <c r="R343" s="245">
        <f>'EPA-ngpPrcsTnD-mthncptr'!R45</f>
        <v>0</v>
      </c>
      <c r="S343" s="245">
        <f>'EPA-ngpPrcsTnD-mthncptr'!S45</f>
        <v>0</v>
      </c>
      <c r="T343" s="245">
        <f>'EPA-ngpPrcsTnD-mthncptr'!T45</f>
        <v>0</v>
      </c>
      <c r="U343" s="245">
        <f>'EPA-ngpPrcsTnD-mthncptr'!U45</f>
        <v>0</v>
      </c>
      <c r="V343" s="245">
        <f>'EPA-ngpPrcsTnD-mthncptr'!V45</f>
        <v>0</v>
      </c>
      <c r="W343" s="245">
        <f>'EPA-ngpPrcsTnD-mthncptr'!W45</f>
        <v>0</v>
      </c>
      <c r="X343" s="245">
        <f>'EPA-ngpPrcsTnD-mthncptr'!X45</f>
        <v>20629699120.578053</v>
      </c>
      <c r="Y343" s="245">
        <f>'EPA-ngpPrcsTnD-mthncptr'!Y45</f>
        <v>40955709249.595032</v>
      </c>
      <c r="Z343" s="245">
        <f>'EPA-ngpPrcsTnD-mthncptr'!Z45</f>
        <v>61533265924.220436</v>
      </c>
      <c r="AA343" s="245">
        <f>'EPA-ngpPrcsTnD-mthncptr'!AA45</f>
        <v>81817470773.270874</v>
      </c>
      <c r="AB343" s="245">
        <f>'EPA-ngpPrcsTnD-mthncptr'!AB45</f>
        <v>101495068232.20587</v>
      </c>
      <c r="AC343" s="245">
        <f>'EPA-ngpPrcsTnD-mthncptr'!AC45</f>
        <v>102820605325.40096</v>
      </c>
      <c r="AD343" s="245">
        <f>'EPA-ngpPrcsTnD-mthncptr'!AD45</f>
        <v>104474928829.00656</v>
      </c>
      <c r="AE343" s="245">
        <f>'EPA-ngpPrcsTnD-mthncptr'!AE45</f>
        <v>106168892782.99799</v>
      </c>
      <c r="AF343" s="245">
        <f>'EPA-ngpPrcsTnD-mthncptr'!AF45</f>
        <v>107355106279.71234</v>
      </c>
      <c r="AG343" s="245">
        <f>'EPA-ngpPrcsTnD-mthncptr'!AG45</f>
        <v>108218321049.42366</v>
      </c>
      <c r="AH343" s="245">
        <f>'EPA-ngpPrcsTnD-mthncptr'!AH45</f>
        <v>108598696978.11607</v>
      </c>
      <c r="AI343" s="245">
        <f>'EPA-ngpPrcsTnD-mthncptr'!AI45</f>
        <v>109376560513.21529</v>
      </c>
      <c r="AJ343" s="245">
        <f>'EPA-ngpPrcsTnD-mthncptr'!AJ45</f>
        <v>110480541991.66444</v>
      </c>
      <c r="AK343" s="245">
        <f>'EPA-ngpPrcsTnD-mthncptr'!AK45</f>
        <v>111146966028.59055</v>
      </c>
      <c r="AL343" s="245">
        <f>'EPA-ngpPrcsTnD-mthncptr'!AL45</f>
        <v>111883870634.4697</v>
      </c>
    </row>
    <row r="344" spans="1:38" ht="15" x14ac:dyDescent="0.25">
      <c r="A344" s="256">
        <v>150</v>
      </c>
      <c r="B344" s="256">
        <v>200</v>
      </c>
      <c r="C344" s="245">
        <f>'EPA-ngpPrcsTnD-mthncptr'!C46</f>
        <v>0</v>
      </c>
      <c r="D344" s="245">
        <f>'EPA-ngpPrcsTnD-mthncptr'!D46</f>
        <v>0</v>
      </c>
      <c r="E344" s="245">
        <f>'EPA-ngpPrcsTnD-mthncptr'!E46</f>
        <v>0</v>
      </c>
      <c r="F344" s="245">
        <f>'EPA-ngpPrcsTnD-mthncptr'!F46</f>
        <v>0</v>
      </c>
      <c r="G344" s="245">
        <f>'EPA-ngpPrcsTnD-mthncptr'!G46</f>
        <v>0</v>
      </c>
      <c r="H344" s="245">
        <f>'EPA-ngpPrcsTnD-mthncptr'!H46</f>
        <v>0</v>
      </c>
      <c r="I344" s="245">
        <f>'EPA-ngpPrcsTnD-mthncptr'!I46</f>
        <v>15318356043.1758</v>
      </c>
      <c r="J344" s="245">
        <f>'EPA-ngpPrcsTnD-mthncptr'!J46</f>
        <v>30278850006.459476</v>
      </c>
      <c r="K344" s="245">
        <f>'EPA-ngpPrcsTnD-mthncptr'!K46</f>
        <v>45429827900.45079</v>
      </c>
      <c r="L344" s="245">
        <f>'EPA-ngpPrcsTnD-mthncptr'!L46</f>
        <v>58906024793.978378</v>
      </c>
      <c r="M344" s="245">
        <f>'EPA-ngpPrcsTnD-mthncptr'!M46</f>
        <v>71677480880.124985</v>
      </c>
      <c r="N344" s="245">
        <f>'EPA-ngpPrcsTnD-mthncptr'!N46</f>
        <v>74849897125.150345</v>
      </c>
      <c r="O344" s="245">
        <f>'EPA-ngpPrcsTnD-mthncptr'!O46</f>
        <v>80009830110.654297</v>
      </c>
      <c r="P344" s="245">
        <f>'EPA-ngpPrcsTnD-mthncptr'!P46</f>
        <v>83488602328.449295</v>
      </c>
      <c r="Q344" s="245">
        <f>'EPA-ngpPrcsTnD-mthncptr'!Q46</f>
        <v>85508615230.429993</v>
      </c>
      <c r="R344" s="245">
        <f>'EPA-ngpPrcsTnD-mthncptr'!R46</f>
        <v>87464229646.712753</v>
      </c>
      <c r="S344" s="245">
        <f>'EPA-ngpPrcsTnD-mthncptr'!S46</f>
        <v>104380875897.79156</v>
      </c>
      <c r="T344" s="245">
        <f>'EPA-ngpPrcsTnD-mthncptr'!T46</f>
        <v>121148904815.66393</v>
      </c>
      <c r="U344" s="245">
        <f>'EPA-ngpPrcsTnD-mthncptr'!U46</f>
        <v>139175224549.76419</v>
      </c>
      <c r="V344" s="245">
        <f>'EPA-ngpPrcsTnD-mthncptr'!V46</f>
        <v>155117727720.86877</v>
      </c>
      <c r="W344" s="245">
        <f>'EPA-ngpPrcsTnD-mthncptr'!W46</f>
        <v>171089834274.54196</v>
      </c>
      <c r="X344" s="245">
        <f>'EPA-ngpPrcsTnD-mthncptr'!X46</f>
        <v>152745078146.23276</v>
      </c>
      <c r="Y344" s="245">
        <f>'EPA-ngpPrcsTnD-mthncptr'!Y46</f>
        <v>134621581354.51453</v>
      </c>
      <c r="Z344" s="245">
        <f>'EPA-ngpPrcsTnD-mthncptr'!Z46</f>
        <v>117813253953.98093</v>
      </c>
      <c r="AA344" s="245">
        <f>'EPA-ngpPrcsTnD-mthncptr'!AA46</f>
        <v>100507733069.29311</v>
      </c>
      <c r="AB344" s="245">
        <f>'EPA-ngpPrcsTnD-mthncptr'!AB46</f>
        <v>82893602566.611755</v>
      </c>
      <c r="AC344" s="245">
        <f>'EPA-ngpPrcsTnD-mthncptr'!AC46</f>
        <v>83406246806.234283</v>
      </c>
      <c r="AD344" s="245">
        <f>'EPA-ngpPrcsTnD-mthncptr'!AD46</f>
        <v>84189765148.902237</v>
      </c>
      <c r="AE344" s="245">
        <f>'EPA-ngpPrcsTnD-mthncptr'!AE46</f>
        <v>85007245179.349442</v>
      </c>
      <c r="AF344" s="245">
        <f>'EPA-ngpPrcsTnD-mthncptr'!AF46</f>
        <v>85422420974.294418</v>
      </c>
      <c r="AG344" s="245">
        <f>'EPA-ngpPrcsTnD-mthncptr'!AG46</f>
        <v>85588651731.075729</v>
      </c>
      <c r="AH344" s="245">
        <f>'EPA-ngpPrcsTnD-mthncptr'!AH46</f>
        <v>85401947100.655228</v>
      </c>
      <c r="AI344" s="245">
        <f>'EPA-ngpPrcsTnD-mthncptr'!AI46</f>
        <v>85536957681.822296</v>
      </c>
      <c r="AJ344" s="245">
        <f>'EPA-ngpPrcsTnD-mthncptr'!AJ46</f>
        <v>85932655163.436462</v>
      </c>
      <c r="AK344" s="245">
        <f>'EPA-ngpPrcsTnD-mthncptr'!AK46</f>
        <v>85993864701.280182</v>
      </c>
      <c r="AL344" s="245">
        <f>'EPA-ngpPrcsTnD-mthncptr'!AL46</f>
        <v>86116699911.134949</v>
      </c>
    </row>
    <row r="345" spans="1:38" ht="15" x14ac:dyDescent="0.25">
      <c r="A345" s="256">
        <v>200</v>
      </c>
      <c r="B345" s="256">
        <v>250</v>
      </c>
      <c r="C345" s="245">
        <f>'EPA-ngpPrcsTnD-mthncptr'!C47</f>
        <v>67147744135.24556</v>
      </c>
      <c r="D345" s="245">
        <f>'EPA-ngpPrcsTnD-mthncptr'!D47</f>
        <v>78716171004.492645</v>
      </c>
      <c r="E345" s="245">
        <f>'EPA-ngpPrcsTnD-mthncptr'!E47</f>
        <v>89496237581.014328</v>
      </c>
      <c r="F345" s="245">
        <f>'EPA-ngpPrcsTnD-mthncptr'!F47</f>
        <v>110964049661.46408</v>
      </c>
      <c r="G345" s="245">
        <f>'EPA-ngpPrcsTnD-mthncptr'!G47</f>
        <v>119951795573.94563</v>
      </c>
      <c r="H345" s="245">
        <f>'EPA-ngpPrcsTnD-mthncptr'!H47</f>
        <v>117973137955.52435</v>
      </c>
      <c r="I345" s="245">
        <f>'EPA-ngpPrcsTnD-mthncptr'!I47</f>
        <v>115851040127.91112</v>
      </c>
      <c r="J345" s="245">
        <f>'EPA-ngpPrcsTnD-mthncptr'!J47</f>
        <v>103759640552.39571</v>
      </c>
      <c r="K345" s="245">
        <f>'EPA-ngpPrcsTnD-mthncptr'!K47</f>
        <v>93045138284.634644</v>
      </c>
      <c r="L345" s="245">
        <f>'EPA-ngpPrcsTnD-mthncptr'!L47</f>
        <v>80039084531.387772</v>
      </c>
      <c r="M345" s="245">
        <f>'EPA-ngpPrcsTnD-mthncptr'!M47</f>
        <v>67745981828.227486</v>
      </c>
      <c r="N345" s="245">
        <f>'EPA-ngpPrcsTnD-mthncptr'!N47</f>
        <v>69818545490.327652</v>
      </c>
      <c r="O345" s="245">
        <f>'EPA-ngpPrcsTnD-mthncptr'!O47</f>
        <v>73702590100.347382</v>
      </c>
      <c r="P345" s="245">
        <f>'EPA-ngpPrcsTnD-mthncptr'!P47</f>
        <v>75995316739.00766</v>
      </c>
      <c r="Q345" s="245">
        <f>'EPA-ngpPrcsTnD-mthncptr'!Q47</f>
        <v>76954065101.36525</v>
      </c>
      <c r="R345" s="245">
        <f>'EPA-ngpPrcsTnD-mthncptr'!R47</f>
        <v>77864445424.518402</v>
      </c>
      <c r="S345" s="245">
        <f>'EPA-ngpPrcsTnD-mthncptr'!S47</f>
        <v>61299419318.381271</v>
      </c>
      <c r="T345" s="245">
        <f>'EPA-ngpPrcsTnD-mthncptr'!T47</f>
        <v>45396864081.216522</v>
      </c>
      <c r="U345" s="245">
        <f>'EPA-ngpPrcsTnD-mthncptr'!U47</f>
        <v>30252985052.209385</v>
      </c>
      <c r="V345" s="245">
        <f>'EPA-ngpPrcsTnD-mthncptr'!V47</f>
        <v>14921576107.203337</v>
      </c>
      <c r="W345" s="245">
        <f>'EPA-ngpPrcsTnD-mthncptr'!W47</f>
        <v>0</v>
      </c>
      <c r="X345" s="245">
        <f>'EPA-ngpPrcsTnD-mthncptr'!X47</f>
        <v>0</v>
      </c>
      <c r="Y345" s="245">
        <f>'EPA-ngpPrcsTnD-mthncptr'!Y47</f>
        <v>0</v>
      </c>
      <c r="Z345" s="245">
        <f>'EPA-ngpPrcsTnD-mthncptr'!Z47</f>
        <v>0</v>
      </c>
      <c r="AA345" s="245">
        <f>'EPA-ngpPrcsTnD-mthncptr'!AA47</f>
        <v>0</v>
      </c>
      <c r="AB345" s="245">
        <f>'EPA-ngpPrcsTnD-mthncptr'!AB47</f>
        <v>0</v>
      </c>
      <c r="AC345" s="245">
        <f>'EPA-ngpPrcsTnD-mthncptr'!AC47</f>
        <v>0</v>
      </c>
      <c r="AD345" s="245">
        <f>'EPA-ngpPrcsTnD-mthncptr'!AD47</f>
        <v>0</v>
      </c>
      <c r="AE345" s="245">
        <f>'EPA-ngpPrcsTnD-mthncptr'!AE47</f>
        <v>0</v>
      </c>
      <c r="AF345" s="245">
        <f>'EPA-ngpPrcsTnD-mthncptr'!AF47</f>
        <v>0</v>
      </c>
      <c r="AG345" s="245">
        <f>'EPA-ngpPrcsTnD-mthncptr'!AG47</f>
        <v>0</v>
      </c>
      <c r="AH345" s="245">
        <f>'EPA-ngpPrcsTnD-mthncptr'!AH47</f>
        <v>0</v>
      </c>
      <c r="AI345" s="245">
        <f>'EPA-ngpPrcsTnD-mthncptr'!AI47</f>
        <v>0</v>
      </c>
      <c r="AJ345" s="245">
        <f>'EPA-ngpPrcsTnD-mthncptr'!AJ47</f>
        <v>0</v>
      </c>
      <c r="AK345" s="245">
        <f>'EPA-ngpPrcsTnD-mthncptr'!AK47</f>
        <v>0</v>
      </c>
      <c r="AL345" s="245">
        <f>'EPA-ngpPrcsTnD-mthncptr'!AL47</f>
        <v>0</v>
      </c>
    </row>
    <row r="346" spans="1:38" ht="15" x14ac:dyDescent="0.25">
      <c r="A346" s="256">
        <v>250</v>
      </c>
      <c r="B346" s="256">
        <v>300</v>
      </c>
      <c r="C346" s="245">
        <f>'EPA-ngpPrcsTnD-mthncptr'!C48</f>
        <v>59102324745.447655</v>
      </c>
      <c r="D346" s="245">
        <f>'EPA-ngpPrcsTnD-mthncptr'!D48</f>
        <v>43917450716.049118</v>
      </c>
      <c r="E346" s="245">
        <f>'EPA-ngpPrcsTnD-mthncptr'!E48</f>
        <v>31009410427.53611</v>
      </c>
      <c r="F346" s="245">
        <f>'EPA-ngpPrcsTnD-mthncptr'!F48</f>
        <v>21871022786.073631</v>
      </c>
      <c r="G346" s="245">
        <f>'EPA-ngpPrcsTnD-mthncptr'!G48</f>
        <v>10308714124.51972</v>
      </c>
      <c r="H346" s="245">
        <f>'EPA-ngpPrcsTnD-mthncptr'!H48</f>
        <v>0</v>
      </c>
      <c r="I346" s="245">
        <f>'EPA-ngpPrcsTnD-mthncptr'!I48</f>
        <v>0</v>
      </c>
      <c r="J346" s="245">
        <f>'EPA-ngpPrcsTnD-mthncptr'!J48</f>
        <v>0</v>
      </c>
      <c r="K346" s="245">
        <f>'EPA-ngpPrcsTnD-mthncptr'!K48</f>
        <v>0</v>
      </c>
      <c r="L346" s="245">
        <f>'EPA-ngpPrcsTnD-mthncptr'!L48</f>
        <v>0</v>
      </c>
      <c r="M346" s="245">
        <f>'EPA-ngpPrcsTnD-mthncptr'!M48</f>
        <v>0</v>
      </c>
      <c r="N346" s="245">
        <f>'EPA-ngpPrcsTnD-mthncptr'!N48</f>
        <v>0</v>
      </c>
      <c r="O346" s="245">
        <f>'EPA-ngpPrcsTnD-mthncptr'!O48</f>
        <v>0</v>
      </c>
      <c r="P346" s="245">
        <f>'EPA-ngpPrcsTnD-mthncptr'!P48</f>
        <v>0</v>
      </c>
      <c r="Q346" s="245">
        <f>'EPA-ngpPrcsTnD-mthncptr'!Q48</f>
        <v>0</v>
      </c>
      <c r="R346" s="245">
        <f>'EPA-ngpPrcsTnD-mthncptr'!R48</f>
        <v>0</v>
      </c>
      <c r="S346" s="245">
        <f>'EPA-ngpPrcsTnD-mthncptr'!S48</f>
        <v>0</v>
      </c>
      <c r="T346" s="245">
        <f>'EPA-ngpPrcsTnD-mthncptr'!T48</f>
        <v>0</v>
      </c>
      <c r="U346" s="245">
        <f>'EPA-ngpPrcsTnD-mthncptr'!U48</f>
        <v>0</v>
      </c>
      <c r="V346" s="245">
        <f>'EPA-ngpPrcsTnD-mthncptr'!V48</f>
        <v>0</v>
      </c>
      <c r="W346" s="245">
        <f>'EPA-ngpPrcsTnD-mthncptr'!W48</f>
        <v>0</v>
      </c>
      <c r="X346" s="245">
        <f>'EPA-ngpPrcsTnD-mthncptr'!X48</f>
        <v>0</v>
      </c>
      <c r="Y346" s="245">
        <f>'EPA-ngpPrcsTnD-mthncptr'!Y48</f>
        <v>0</v>
      </c>
      <c r="Z346" s="245">
        <f>'EPA-ngpPrcsTnD-mthncptr'!Z48</f>
        <v>0</v>
      </c>
      <c r="AA346" s="245">
        <f>'EPA-ngpPrcsTnD-mthncptr'!AA48</f>
        <v>0</v>
      </c>
      <c r="AB346" s="245">
        <f>'EPA-ngpPrcsTnD-mthncptr'!AB48</f>
        <v>0</v>
      </c>
      <c r="AC346" s="245">
        <f>'EPA-ngpPrcsTnD-mthncptr'!AC48</f>
        <v>0</v>
      </c>
      <c r="AD346" s="245">
        <f>'EPA-ngpPrcsTnD-mthncptr'!AD48</f>
        <v>0</v>
      </c>
      <c r="AE346" s="245">
        <f>'EPA-ngpPrcsTnD-mthncptr'!AE48</f>
        <v>0</v>
      </c>
      <c r="AF346" s="245">
        <f>'EPA-ngpPrcsTnD-mthncptr'!AF48</f>
        <v>0</v>
      </c>
      <c r="AG346" s="245">
        <f>'EPA-ngpPrcsTnD-mthncptr'!AG48</f>
        <v>0</v>
      </c>
      <c r="AH346" s="245">
        <f>'EPA-ngpPrcsTnD-mthncptr'!AH48</f>
        <v>0</v>
      </c>
      <c r="AI346" s="245">
        <f>'EPA-ngpPrcsTnD-mthncptr'!AI48</f>
        <v>0</v>
      </c>
      <c r="AJ346" s="245">
        <f>'EPA-ngpPrcsTnD-mthncptr'!AJ48</f>
        <v>0</v>
      </c>
      <c r="AK346" s="245">
        <f>'EPA-ngpPrcsTnD-mthncptr'!AK48</f>
        <v>0</v>
      </c>
      <c r="AL346" s="245">
        <f>'EPA-ngpPrcsTnD-mthncptr'!AL48</f>
        <v>0</v>
      </c>
    </row>
    <row r="347" spans="1:38" ht="15" x14ac:dyDescent="0.25">
      <c r="A347" s="256">
        <v>300</v>
      </c>
      <c r="B347" s="256">
        <v>350</v>
      </c>
      <c r="C347" s="245">
        <f>'EPA-ngpPrcsTnD-mthncptr'!C49</f>
        <v>0</v>
      </c>
      <c r="D347" s="245">
        <f>'EPA-ngpPrcsTnD-mthncptr'!D49</f>
        <v>0</v>
      </c>
      <c r="E347" s="245">
        <f>'EPA-ngpPrcsTnD-mthncptr'!E49</f>
        <v>0</v>
      </c>
      <c r="F347" s="245">
        <f>'EPA-ngpPrcsTnD-mthncptr'!F49</f>
        <v>0</v>
      </c>
      <c r="G347" s="245">
        <f>'EPA-ngpPrcsTnD-mthncptr'!G49</f>
        <v>0</v>
      </c>
      <c r="H347" s="245">
        <f>'EPA-ngpPrcsTnD-mthncptr'!H49</f>
        <v>0</v>
      </c>
      <c r="I347" s="245">
        <f>'EPA-ngpPrcsTnD-mthncptr'!I49</f>
        <v>0</v>
      </c>
      <c r="J347" s="245">
        <f>'EPA-ngpPrcsTnD-mthncptr'!J49</f>
        <v>0</v>
      </c>
      <c r="K347" s="245">
        <f>'EPA-ngpPrcsTnD-mthncptr'!K49</f>
        <v>0</v>
      </c>
      <c r="L347" s="245">
        <f>'EPA-ngpPrcsTnD-mthncptr'!L49</f>
        <v>0</v>
      </c>
      <c r="M347" s="245">
        <f>'EPA-ngpPrcsTnD-mthncptr'!M49</f>
        <v>0</v>
      </c>
      <c r="N347" s="245">
        <f>'EPA-ngpPrcsTnD-mthncptr'!N49</f>
        <v>0</v>
      </c>
      <c r="O347" s="245">
        <f>'EPA-ngpPrcsTnD-mthncptr'!O49</f>
        <v>0</v>
      </c>
      <c r="P347" s="245">
        <f>'EPA-ngpPrcsTnD-mthncptr'!P49</f>
        <v>0</v>
      </c>
      <c r="Q347" s="245">
        <f>'EPA-ngpPrcsTnD-mthncptr'!Q49</f>
        <v>0</v>
      </c>
      <c r="R347" s="245">
        <f>'EPA-ngpPrcsTnD-mthncptr'!R49</f>
        <v>0</v>
      </c>
      <c r="S347" s="245">
        <f>'EPA-ngpPrcsTnD-mthncptr'!S49</f>
        <v>0</v>
      </c>
      <c r="T347" s="245">
        <f>'EPA-ngpPrcsTnD-mthncptr'!T49</f>
        <v>0</v>
      </c>
      <c r="U347" s="245">
        <f>'EPA-ngpPrcsTnD-mthncptr'!U49</f>
        <v>0</v>
      </c>
      <c r="V347" s="245">
        <f>'EPA-ngpPrcsTnD-mthncptr'!V49</f>
        <v>0</v>
      </c>
      <c r="W347" s="245">
        <f>'EPA-ngpPrcsTnD-mthncptr'!W49</f>
        <v>0</v>
      </c>
      <c r="X347" s="245">
        <f>'EPA-ngpPrcsTnD-mthncptr'!X49</f>
        <v>0</v>
      </c>
      <c r="Y347" s="245">
        <f>'EPA-ngpPrcsTnD-mthncptr'!Y49</f>
        <v>0</v>
      </c>
      <c r="Z347" s="245">
        <f>'EPA-ngpPrcsTnD-mthncptr'!Z49</f>
        <v>0</v>
      </c>
      <c r="AA347" s="245">
        <f>'EPA-ngpPrcsTnD-mthncptr'!AA49</f>
        <v>0</v>
      </c>
      <c r="AB347" s="245">
        <f>'EPA-ngpPrcsTnD-mthncptr'!AB49</f>
        <v>0</v>
      </c>
      <c r="AC347" s="245">
        <f>'EPA-ngpPrcsTnD-mthncptr'!AC49</f>
        <v>0</v>
      </c>
      <c r="AD347" s="245">
        <f>'EPA-ngpPrcsTnD-mthncptr'!AD49</f>
        <v>0</v>
      </c>
      <c r="AE347" s="245">
        <f>'EPA-ngpPrcsTnD-mthncptr'!AE49</f>
        <v>0</v>
      </c>
      <c r="AF347" s="245">
        <f>'EPA-ngpPrcsTnD-mthncptr'!AF49</f>
        <v>0</v>
      </c>
      <c r="AG347" s="245">
        <f>'EPA-ngpPrcsTnD-mthncptr'!AG49</f>
        <v>0</v>
      </c>
      <c r="AH347" s="245">
        <f>'EPA-ngpPrcsTnD-mthncptr'!AH49</f>
        <v>0</v>
      </c>
      <c r="AI347" s="245">
        <f>'EPA-ngpPrcsTnD-mthncptr'!AI49</f>
        <v>0</v>
      </c>
      <c r="AJ347" s="245">
        <f>'EPA-ngpPrcsTnD-mthncptr'!AJ49</f>
        <v>0</v>
      </c>
      <c r="AK347" s="245">
        <f>'EPA-ngpPrcsTnD-mthncptr'!AK49</f>
        <v>0</v>
      </c>
      <c r="AL347" s="245">
        <f>'EPA-ngpPrcsTnD-mthncptr'!AL49</f>
        <v>0</v>
      </c>
    </row>
    <row r="348" spans="1:38" ht="15" x14ac:dyDescent="0.25">
      <c r="A348" s="256">
        <v>350</v>
      </c>
      <c r="B348" s="256">
        <v>400</v>
      </c>
      <c r="C348" s="245">
        <f>'EPA-ngpPrcsTnD-mthncptr'!C50</f>
        <v>0</v>
      </c>
      <c r="D348" s="245">
        <f>'EPA-ngpPrcsTnD-mthncptr'!D50</f>
        <v>0</v>
      </c>
      <c r="E348" s="245">
        <f>'EPA-ngpPrcsTnD-mthncptr'!E50</f>
        <v>0</v>
      </c>
      <c r="F348" s="245">
        <f>'EPA-ngpPrcsTnD-mthncptr'!F50</f>
        <v>0</v>
      </c>
      <c r="G348" s="245">
        <f>'EPA-ngpPrcsTnD-mthncptr'!G50</f>
        <v>0</v>
      </c>
      <c r="H348" s="245">
        <f>'EPA-ngpPrcsTnD-mthncptr'!H50</f>
        <v>0</v>
      </c>
      <c r="I348" s="245">
        <f>'EPA-ngpPrcsTnD-mthncptr'!I50</f>
        <v>0</v>
      </c>
      <c r="J348" s="245">
        <f>'EPA-ngpPrcsTnD-mthncptr'!J50</f>
        <v>0</v>
      </c>
      <c r="K348" s="245">
        <f>'EPA-ngpPrcsTnD-mthncptr'!K50</f>
        <v>0</v>
      </c>
      <c r="L348" s="245">
        <f>'EPA-ngpPrcsTnD-mthncptr'!L50</f>
        <v>0</v>
      </c>
      <c r="M348" s="245">
        <f>'EPA-ngpPrcsTnD-mthncptr'!M50</f>
        <v>0</v>
      </c>
      <c r="N348" s="245">
        <f>'EPA-ngpPrcsTnD-mthncptr'!N50</f>
        <v>0</v>
      </c>
      <c r="O348" s="245">
        <f>'EPA-ngpPrcsTnD-mthncptr'!O50</f>
        <v>0</v>
      </c>
      <c r="P348" s="245">
        <f>'EPA-ngpPrcsTnD-mthncptr'!P50</f>
        <v>0</v>
      </c>
      <c r="Q348" s="245">
        <f>'EPA-ngpPrcsTnD-mthncptr'!Q50</f>
        <v>0</v>
      </c>
      <c r="R348" s="245">
        <f>'EPA-ngpPrcsTnD-mthncptr'!R50</f>
        <v>0</v>
      </c>
      <c r="S348" s="245">
        <f>'EPA-ngpPrcsTnD-mthncptr'!S50</f>
        <v>0</v>
      </c>
      <c r="T348" s="245">
        <f>'EPA-ngpPrcsTnD-mthncptr'!T50</f>
        <v>0</v>
      </c>
      <c r="U348" s="245">
        <f>'EPA-ngpPrcsTnD-mthncptr'!U50</f>
        <v>0</v>
      </c>
      <c r="V348" s="245">
        <f>'EPA-ngpPrcsTnD-mthncptr'!V50</f>
        <v>0</v>
      </c>
      <c r="W348" s="245">
        <f>'EPA-ngpPrcsTnD-mthncptr'!W50</f>
        <v>0</v>
      </c>
      <c r="X348" s="245">
        <f>'EPA-ngpPrcsTnD-mthncptr'!X50</f>
        <v>0</v>
      </c>
      <c r="Y348" s="245">
        <f>'EPA-ngpPrcsTnD-mthncptr'!Y50</f>
        <v>0</v>
      </c>
      <c r="Z348" s="245">
        <f>'EPA-ngpPrcsTnD-mthncptr'!Z50</f>
        <v>0</v>
      </c>
      <c r="AA348" s="245">
        <f>'EPA-ngpPrcsTnD-mthncptr'!AA50</f>
        <v>0</v>
      </c>
      <c r="AB348" s="245">
        <f>'EPA-ngpPrcsTnD-mthncptr'!AB50</f>
        <v>0</v>
      </c>
      <c r="AC348" s="245">
        <f>'EPA-ngpPrcsTnD-mthncptr'!AC50</f>
        <v>0</v>
      </c>
      <c r="AD348" s="245">
        <f>'EPA-ngpPrcsTnD-mthncptr'!AD50</f>
        <v>0</v>
      </c>
      <c r="AE348" s="245">
        <f>'EPA-ngpPrcsTnD-mthncptr'!AE50</f>
        <v>0</v>
      </c>
      <c r="AF348" s="245">
        <f>'EPA-ngpPrcsTnD-mthncptr'!AF50</f>
        <v>0</v>
      </c>
      <c r="AG348" s="245">
        <f>'EPA-ngpPrcsTnD-mthncptr'!AG50</f>
        <v>0</v>
      </c>
      <c r="AH348" s="245">
        <f>'EPA-ngpPrcsTnD-mthncptr'!AH50</f>
        <v>0</v>
      </c>
      <c r="AI348" s="245">
        <f>'EPA-ngpPrcsTnD-mthncptr'!AI50</f>
        <v>0</v>
      </c>
      <c r="AJ348" s="245">
        <f>'EPA-ngpPrcsTnD-mthncptr'!AJ50</f>
        <v>0</v>
      </c>
      <c r="AK348" s="245">
        <f>'EPA-ngpPrcsTnD-mthncptr'!AK50</f>
        <v>0</v>
      </c>
      <c r="AL348" s="245">
        <f>'EPA-ngpPrcsTnD-mthncptr'!AL50</f>
        <v>0</v>
      </c>
    </row>
    <row r="349" spans="1:38" ht="15" x14ac:dyDescent="0.25">
      <c r="A349" s="256">
        <v>400</v>
      </c>
      <c r="B349" s="256">
        <v>450</v>
      </c>
      <c r="C349" s="245">
        <f>'EPA-ngpPrcsTnD-mthncptr'!C51</f>
        <v>0</v>
      </c>
      <c r="D349" s="245">
        <f>'EPA-ngpPrcsTnD-mthncptr'!D51</f>
        <v>0</v>
      </c>
      <c r="E349" s="245">
        <f>'EPA-ngpPrcsTnD-mthncptr'!E51</f>
        <v>0</v>
      </c>
      <c r="F349" s="245">
        <f>'EPA-ngpPrcsTnD-mthncptr'!F51</f>
        <v>0</v>
      </c>
      <c r="G349" s="245">
        <f>'EPA-ngpPrcsTnD-mthncptr'!G51</f>
        <v>0</v>
      </c>
      <c r="H349" s="245">
        <f>'EPA-ngpPrcsTnD-mthncptr'!H51</f>
        <v>0</v>
      </c>
      <c r="I349" s="245">
        <f>'EPA-ngpPrcsTnD-mthncptr'!I51</f>
        <v>0</v>
      </c>
      <c r="J349" s="245">
        <f>'EPA-ngpPrcsTnD-mthncptr'!J51</f>
        <v>0</v>
      </c>
      <c r="K349" s="245">
        <f>'EPA-ngpPrcsTnD-mthncptr'!K51</f>
        <v>0</v>
      </c>
      <c r="L349" s="245">
        <f>'EPA-ngpPrcsTnD-mthncptr'!L51</f>
        <v>0</v>
      </c>
      <c r="M349" s="245">
        <f>'EPA-ngpPrcsTnD-mthncptr'!M51</f>
        <v>0</v>
      </c>
      <c r="N349" s="245">
        <f>'EPA-ngpPrcsTnD-mthncptr'!N51</f>
        <v>0</v>
      </c>
      <c r="O349" s="245">
        <f>'EPA-ngpPrcsTnD-mthncptr'!O51</f>
        <v>0</v>
      </c>
      <c r="P349" s="245">
        <f>'EPA-ngpPrcsTnD-mthncptr'!P51</f>
        <v>0</v>
      </c>
      <c r="Q349" s="245">
        <f>'EPA-ngpPrcsTnD-mthncptr'!Q51</f>
        <v>0</v>
      </c>
      <c r="R349" s="245">
        <f>'EPA-ngpPrcsTnD-mthncptr'!R51</f>
        <v>0</v>
      </c>
      <c r="S349" s="245">
        <f>'EPA-ngpPrcsTnD-mthncptr'!S51</f>
        <v>2757084503.5642982</v>
      </c>
      <c r="T349" s="245">
        <f>'EPA-ngpPrcsTnD-mthncptr'!T51</f>
        <v>5444879874.795392</v>
      </c>
      <c r="U349" s="245">
        <f>'EPA-ngpPrcsTnD-mthncptr'!U51</f>
        <v>8164191817.9473658</v>
      </c>
      <c r="V349" s="245">
        <f>'EPA-ngpPrcsTnD-mthncptr'!V51</f>
        <v>10738123580.649141</v>
      </c>
      <c r="W349" s="245">
        <f>'EPA-ngpPrcsTnD-mthncptr'!W51</f>
        <v>13278623425.527725</v>
      </c>
      <c r="X349" s="245">
        <f>'EPA-ngpPrcsTnD-mthncptr'!X51</f>
        <v>13402981434.136431</v>
      </c>
      <c r="Y349" s="245">
        <f>'EPA-ngpPrcsTnD-mthncptr'!Y51</f>
        <v>13521721843.619619</v>
      </c>
      <c r="Z349" s="245">
        <f>'EPA-ngpPrcsTnD-mthncptr'!Z51</f>
        <v>13761412183.941895</v>
      </c>
      <c r="AA349" s="245">
        <f>'EPA-ngpPrcsTnD-mthncptr'!AA51</f>
        <v>13940500108.419264</v>
      </c>
      <c r="AB349" s="245">
        <f>'EPA-ngpPrcsTnD-mthncptr'!AB51</f>
        <v>14050114097.420818</v>
      </c>
      <c r="AC349" s="245">
        <f>'EPA-ngpPrcsTnD-mthncptr'!AC51</f>
        <v>14143935198.20063</v>
      </c>
      <c r="AD349" s="245">
        <f>'EPA-ngpPrcsTnD-mthncptr'!AD51</f>
        <v>14283639787.184145</v>
      </c>
      <c r="AE349" s="245">
        <f>'EPA-ngpPrcsTnD-mthncptr'!AE51</f>
        <v>14429081450.144024</v>
      </c>
      <c r="AF349" s="245">
        <f>'EPA-ngpPrcsTnD-mthncptr'!AF51</f>
        <v>14506183620.16703</v>
      </c>
      <c r="AG349" s="245">
        <f>'EPA-ngpPrcsTnD-mthncptr'!AG51</f>
        <v>14540910025.371574</v>
      </c>
      <c r="AH349" s="245">
        <f>'EPA-ngpPrcsTnD-mthncptr'!AH51</f>
        <v>14515312046.120426</v>
      </c>
      <c r="AI349" s="245">
        <f>'EPA-ngpPrcsTnD-mthncptr'!AI51</f>
        <v>14544278969.032722</v>
      </c>
      <c r="AJ349" s="245">
        <f>'EPA-ngpPrcsTnD-mthncptr'!AJ51</f>
        <v>14617500058.067537</v>
      </c>
      <c r="AK349" s="245">
        <f>'EPA-ngpPrcsTnD-mthncptr'!AK51</f>
        <v>14633748701.815193</v>
      </c>
      <c r="AL349" s="245">
        <f>'EPA-ngpPrcsTnD-mthncptr'!AL51</f>
        <v>14660393238.755217</v>
      </c>
    </row>
    <row r="350" spans="1:38" ht="15" x14ac:dyDescent="0.25">
      <c r="A350" s="256">
        <v>450</v>
      </c>
      <c r="B350" s="256">
        <v>500</v>
      </c>
      <c r="C350" s="245">
        <f>'EPA-ngpPrcsTnD-mthncptr'!C52</f>
        <v>0</v>
      </c>
      <c r="D350" s="245">
        <f>'EPA-ngpPrcsTnD-mthncptr'!D52</f>
        <v>0</v>
      </c>
      <c r="E350" s="245">
        <f>'EPA-ngpPrcsTnD-mthncptr'!E52</f>
        <v>0</v>
      </c>
      <c r="F350" s="245">
        <f>'EPA-ngpPrcsTnD-mthncptr'!F52</f>
        <v>0</v>
      </c>
      <c r="G350" s="245">
        <f>'EPA-ngpPrcsTnD-mthncptr'!G52</f>
        <v>0</v>
      </c>
      <c r="H350" s="245">
        <f>'EPA-ngpPrcsTnD-mthncptr'!H52</f>
        <v>0</v>
      </c>
      <c r="I350" s="245">
        <f>'EPA-ngpPrcsTnD-mthncptr'!I52</f>
        <v>2430063984.062089</v>
      </c>
      <c r="J350" s="245">
        <f>'EPA-ngpPrcsTnD-mthncptr'!J52</f>
        <v>4803357662.6712761</v>
      </c>
      <c r="K350" s="245">
        <f>'EPA-ngpPrcsTnD-mthncptr'!K52</f>
        <v>7206869214.4158382</v>
      </c>
      <c r="L350" s="245">
        <f>'EPA-ngpPrcsTnD-mthncptr'!L52</f>
        <v>9344697883.5490227</v>
      </c>
      <c r="M350" s="245">
        <f>'EPA-ngpPrcsTnD-mthncptr'!M52</f>
        <v>11370728312.108061</v>
      </c>
      <c r="N350" s="245">
        <f>'EPA-ngpPrcsTnD-mthncptr'!N52</f>
        <v>11728322910.472977</v>
      </c>
      <c r="O350" s="245">
        <f>'EPA-ngpPrcsTnD-mthncptr'!O52</f>
        <v>12390667165.059147</v>
      </c>
      <c r="P350" s="245">
        <f>'EPA-ngpPrcsTnD-mthncptr'!P52</f>
        <v>12785943797.569155</v>
      </c>
      <c r="Q350" s="245">
        <f>'EPA-ngpPrcsTnD-mthncptr'!Q52</f>
        <v>12956850345.330984</v>
      </c>
      <c r="R350" s="245">
        <f>'EPA-ngpPrcsTnD-mthncptr'!R52</f>
        <v>13119507306.502604</v>
      </c>
      <c r="S350" s="245">
        <f>'EPA-ngpPrcsTnD-mthncptr'!S52</f>
        <v>10328439061.592972</v>
      </c>
      <c r="T350" s="245">
        <f>'EPA-ngpPrcsTnD-mthncptr'!T52</f>
        <v>7648991613.0358114</v>
      </c>
      <c r="U350" s="245">
        <f>'EPA-ngpPrcsTnD-mthncptr'!U52</f>
        <v>5097374755.2178097</v>
      </c>
      <c r="V350" s="245">
        <f>'EPA-ngpPrcsTnD-mthncptr'!V52</f>
        <v>2514160676.2326674</v>
      </c>
      <c r="W350" s="245">
        <f>'EPA-ngpPrcsTnD-mthncptr'!W52</f>
        <v>0</v>
      </c>
      <c r="X350" s="245">
        <f>'EPA-ngpPrcsTnD-mthncptr'!X52</f>
        <v>0</v>
      </c>
      <c r="Y350" s="245">
        <f>'EPA-ngpPrcsTnD-mthncptr'!Y52</f>
        <v>0</v>
      </c>
      <c r="Z350" s="245">
        <f>'EPA-ngpPrcsTnD-mthncptr'!Z52</f>
        <v>0</v>
      </c>
      <c r="AA350" s="245">
        <f>'EPA-ngpPrcsTnD-mthncptr'!AA52</f>
        <v>0</v>
      </c>
      <c r="AB350" s="245">
        <f>'EPA-ngpPrcsTnD-mthncptr'!AB52</f>
        <v>0</v>
      </c>
      <c r="AC350" s="245">
        <f>'EPA-ngpPrcsTnD-mthncptr'!AC52</f>
        <v>0</v>
      </c>
      <c r="AD350" s="245">
        <f>'EPA-ngpPrcsTnD-mthncptr'!AD52</f>
        <v>0</v>
      </c>
      <c r="AE350" s="245">
        <f>'EPA-ngpPrcsTnD-mthncptr'!AE52</f>
        <v>0</v>
      </c>
      <c r="AF350" s="245">
        <f>'EPA-ngpPrcsTnD-mthncptr'!AF52</f>
        <v>0</v>
      </c>
      <c r="AG350" s="245">
        <f>'EPA-ngpPrcsTnD-mthncptr'!AG52</f>
        <v>0</v>
      </c>
      <c r="AH350" s="245">
        <f>'EPA-ngpPrcsTnD-mthncptr'!AH52</f>
        <v>0</v>
      </c>
      <c r="AI350" s="245">
        <f>'EPA-ngpPrcsTnD-mthncptr'!AI52</f>
        <v>0</v>
      </c>
      <c r="AJ350" s="245">
        <f>'EPA-ngpPrcsTnD-mthncptr'!AJ52</f>
        <v>0</v>
      </c>
      <c r="AK350" s="245">
        <f>'EPA-ngpPrcsTnD-mthncptr'!AK52</f>
        <v>0</v>
      </c>
      <c r="AL350" s="245">
        <f>'EPA-ngpPrcsTnD-mthncptr'!AL52</f>
        <v>0</v>
      </c>
    </row>
    <row r="351" spans="1:38" ht="15" x14ac:dyDescent="0.25">
      <c r="A351" s="256">
        <v>500</v>
      </c>
      <c r="B351" s="256">
        <v>550</v>
      </c>
      <c r="C351" s="245">
        <f>'EPA-ngpPrcsTnD-mthncptr'!C53</f>
        <v>0</v>
      </c>
      <c r="D351" s="245">
        <f>'EPA-ngpPrcsTnD-mthncptr'!D53</f>
        <v>2433201990.5847878</v>
      </c>
      <c r="E351" s="245">
        <f>'EPA-ngpPrcsTnD-mthncptr'!E53</f>
        <v>4581453489.0003481</v>
      </c>
      <c r="F351" s="245">
        <f>'EPA-ngpPrcsTnD-mthncptr'!F53</f>
        <v>7270451537.3546782</v>
      </c>
      <c r="G351" s="245">
        <f>'EPA-ngpPrcsTnD-mthncptr'!G53</f>
        <v>9138302271.8063354</v>
      </c>
      <c r="H351" s="245">
        <f>'EPA-ngpPrcsTnD-mthncptr'!H53</f>
        <v>9960054601.4043102</v>
      </c>
      <c r="I351" s="245">
        <f>'EPA-ngpPrcsTnD-mthncptr'!I53</f>
        <v>8558554709.7121725</v>
      </c>
      <c r="J351" s="245">
        <f>'EPA-ngpPrcsTnD-mthncptr'!J53</f>
        <v>6343937795.8633413</v>
      </c>
      <c r="K351" s="245">
        <f>'EPA-ngpPrcsTnD-mthncptr'!K53</f>
        <v>4230367654.3675179</v>
      </c>
      <c r="L351" s="245">
        <f>'EPA-ngpPrcsTnD-mthncptr'!L53</f>
        <v>2056970222.9711545</v>
      </c>
      <c r="M351" s="245">
        <f>'EPA-ngpPrcsTnD-mthncptr'!M53</f>
        <v>0</v>
      </c>
      <c r="N351" s="245">
        <f>'EPA-ngpPrcsTnD-mthncptr'!N53</f>
        <v>0</v>
      </c>
      <c r="O351" s="245">
        <f>'EPA-ngpPrcsTnD-mthncptr'!O53</f>
        <v>0</v>
      </c>
      <c r="P351" s="245">
        <f>'EPA-ngpPrcsTnD-mthncptr'!P53</f>
        <v>0</v>
      </c>
      <c r="Q351" s="245">
        <f>'EPA-ngpPrcsTnD-mthncptr'!Q53</f>
        <v>0</v>
      </c>
      <c r="R351" s="245">
        <f>'EPA-ngpPrcsTnD-mthncptr'!R53</f>
        <v>0</v>
      </c>
      <c r="S351" s="245">
        <f>'EPA-ngpPrcsTnD-mthncptr'!S53</f>
        <v>0</v>
      </c>
      <c r="T351" s="245">
        <f>'EPA-ngpPrcsTnD-mthncptr'!T53</f>
        <v>0</v>
      </c>
      <c r="U351" s="245">
        <f>'EPA-ngpPrcsTnD-mthncptr'!U53</f>
        <v>0</v>
      </c>
      <c r="V351" s="245">
        <f>'EPA-ngpPrcsTnD-mthncptr'!V53</f>
        <v>0</v>
      </c>
      <c r="W351" s="245">
        <f>'EPA-ngpPrcsTnD-mthncptr'!W53</f>
        <v>0</v>
      </c>
      <c r="X351" s="245">
        <f>'EPA-ngpPrcsTnD-mthncptr'!X53</f>
        <v>0</v>
      </c>
      <c r="Y351" s="245">
        <f>'EPA-ngpPrcsTnD-mthncptr'!Y53</f>
        <v>0</v>
      </c>
      <c r="Z351" s="245">
        <f>'EPA-ngpPrcsTnD-mthncptr'!Z53</f>
        <v>0</v>
      </c>
      <c r="AA351" s="245">
        <f>'EPA-ngpPrcsTnD-mthncptr'!AA53</f>
        <v>0</v>
      </c>
      <c r="AB351" s="245">
        <f>'EPA-ngpPrcsTnD-mthncptr'!AB53</f>
        <v>0</v>
      </c>
      <c r="AC351" s="245">
        <f>'EPA-ngpPrcsTnD-mthncptr'!AC53</f>
        <v>0</v>
      </c>
      <c r="AD351" s="245">
        <f>'EPA-ngpPrcsTnD-mthncptr'!AD53</f>
        <v>0</v>
      </c>
      <c r="AE351" s="245">
        <f>'EPA-ngpPrcsTnD-mthncptr'!AE53</f>
        <v>0</v>
      </c>
      <c r="AF351" s="245">
        <f>'EPA-ngpPrcsTnD-mthncptr'!AF53</f>
        <v>0</v>
      </c>
      <c r="AG351" s="245">
        <f>'EPA-ngpPrcsTnD-mthncptr'!AG53</f>
        <v>0</v>
      </c>
      <c r="AH351" s="245">
        <f>'EPA-ngpPrcsTnD-mthncptr'!AH53</f>
        <v>0</v>
      </c>
      <c r="AI351" s="245">
        <f>'EPA-ngpPrcsTnD-mthncptr'!AI53</f>
        <v>0</v>
      </c>
      <c r="AJ351" s="245">
        <f>'EPA-ngpPrcsTnD-mthncptr'!AJ53</f>
        <v>0</v>
      </c>
      <c r="AK351" s="245">
        <f>'EPA-ngpPrcsTnD-mthncptr'!AK53</f>
        <v>0</v>
      </c>
      <c r="AL351" s="245">
        <f>'EPA-ngpPrcsTnD-mthncptr'!AL53</f>
        <v>0</v>
      </c>
    </row>
    <row r="352" spans="1:38" ht="15" x14ac:dyDescent="0.25">
      <c r="A352" s="256">
        <v>550</v>
      </c>
      <c r="B352" s="256">
        <v>600</v>
      </c>
      <c r="C352" s="245">
        <f>'EPA-ngpPrcsTnD-mthncptr'!C54</f>
        <v>11151722122.868546</v>
      </c>
      <c r="D352" s="245">
        <f>'EPA-ngpPrcsTnD-mthncptr'!D54</f>
        <v>8286564172.2135038</v>
      </c>
      <c r="E352" s="245">
        <f>'EPA-ngpPrcsTnD-mthncptr'!E54</f>
        <v>5851010595.120471</v>
      </c>
      <c r="F352" s="245">
        <f>'EPA-ngpPrcsTnD-mthncptr'!F54</f>
        <v>4126733926.35043</v>
      </c>
      <c r="G352" s="245">
        <f>'EPA-ngpPrcsTnD-mthncptr'!G54</f>
        <v>1945099720.7954803</v>
      </c>
      <c r="H352" s="245">
        <f>'EPA-ngpPrcsTnD-mthncptr'!H54</f>
        <v>0</v>
      </c>
      <c r="I352" s="245">
        <f>'EPA-ngpPrcsTnD-mthncptr'!I54</f>
        <v>0</v>
      </c>
      <c r="J352" s="245">
        <f>'EPA-ngpPrcsTnD-mthncptr'!J54</f>
        <v>0</v>
      </c>
      <c r="K352" s="245">
        <f>'EPA-ngpPrcsTnD-mthncptr'!K54</f>
        <v>0</v>
      </c>
      <c r="L352" s="245">
        <f>'EPA-ngpPrcsTnD-mthncptr'!L54</f>
        <v>0</v>
      </c>
      <c r="M352" s="245">
        <f>'EPA-ngpPrcsTnD-mthncptr'!M54</f>
        <v>0</v>
      </c>
      <c r="N352" s="245">
        <f>'EPA-ngpPrcsTnD-mthncptr'!N54</f>
        <v>0</v>
      </c>
      <c r="O352" s="245">
        <f>'EPA-ngpPrcsTnD-mthncptr'!O54</f>
        <v>0</v>
      </c>
      <c r="P352" s="245">
        <f>'EPA-ngpPrcsTnD-mthncptr'!P54</f>
        <v>0</v>
      </c>
      <c r="Q352" s="245">
        <f>'EPA-ngpPrcsTnD-mthncptr'!Q54</f>
        <v>0</v>
      </c>
      <c r="R352" s="245">
        <f>'EPA-ngpPrcsTnD-mthncptr'!R54</f>
        <v>0</v>
      </c>
      <c r="S352" s="245">
        <f>'EPA-ngpPrcsTnD-mthncptr'!S54</f>
        <v>0</v>
      </c>
      <c r="T352" s="245">
        <f>'EPA-ngpPrcsTnD-mthncptr'!T54</f>
        <v>0</v>
      </c>
      <c r="U352" s="245">
        <f>'EPA-ngpPrcsTnD-mthncptr'!U54</f>
        <v>0</v>
      </c>
      <c r="V352" s="245">
        <f>'EPA-ngpPrcsTnD-mthncptr'!V54</f>
        <v>0</v>
      </c>
      <c r="W352" s="245">
        <f>'EPA-ngpPrcsTnD-mthncptr'!W54</f>
        <v>0</v>
      </c>
      <c r="X352" s="245">
        <f>'EPA-ngpPrcsTnD-mthncptr'!X54</f>
        <v>0</v>
      </c>
      <c r="Y352" s="245">
        <f>'EPA-ngpPrcsTnD-mthncptr'!Y54</f>
        <v>0</v>
      </c>
      <c r="Z352" s="245">
        <f>'EPA-ngpPrcsTnD-mthncptr'!Z54</f>
        <v>0</v>
      </c>
      <c r="AA352" s="245">
        <f>'EPA-ngpPrcsTnD-mthncptr'!AA54</f>
        <v>0</v>
      </c>
      <c r="AB352" s="245">
        <f>'EPA-ngpPrcsTnD-mthncptr'!AB54</f>
        <v>0</v>
      </c>
      <c r="AC352" s="245">
        <f>'EPA-ngpPrcsTnD-mthncptr'!AC54</f>
        <v>27087037393.980873</v>
      </c>
      <c r="AD352" s="245">
        <f>'EPA-ngpPrcsTnD-mthncptr'!AD54</f>
        <v>54062587129.492805</v>
      </c>
      <c r="AE352" s="245">
        <f>'EPA-ngpPrcsTnD-mthncptr'!AE54</f>
        <v>80962747095.217148</v>
      </c>
      <c r="AF352" s="245">
        <f>'EPA-ngpPrcsTnD-mthncptr'!AF54</f>
        <v>107274147177.34297</v>
      </c>
      <c r="AG352" s="245">
        <f>'EPA-ngpPrcsTnD-mthncptr'!AG54</f>
        <v>132879507420.87282</v>
      </c>
      <c r="AH352" s="245">
        <f>'EPA-ngpPrcsTnD-mthncptr'!AH54</f>
        <v>133346561674.55383</v>
      </c>
      <c r="AI352" s="245">
        <f>'EPA-ngpPrcsTnD-mthncptr'!AI54</f>
        <v>134301684509.77847</v>
      </c>
      <c r="AJ352" s="245">
        <f>'EPA-ngpPrcsTnD-mthncptr'!AJ54</f>
        <v>135657242254.49239</v>
      </c>
      <c r="AK352" s="245">
        <f>'EPA-ngpPrcsTnD-mthncptr'!AK54</f>
        <v>136475530443.632</v>
      </c>
      <c r="AL352" s="245">
        <f>'EPA-ngpPrcsTnD-mthncptr'!AL54</f>
        <v>137380360609.06253</v>
      </c>
    </row>
    <row r="353" spans="1:38" ht="15" x14ac:dyDescent="0.25">
      <c r="A353" s="256">
        <v>600</v>
      </c>
      <c r="B353" s="256">
        <v>650</v>
      </c>
      <c r="C353" s="245">
        <f>'EPA-ngpPrcsTnD-mthncptr'!C55</f>
        <v>0</v>
      </c>
      <c r="D353" s="245">
        <f>'EPA-ngpPrcsTnD-mthncptr'!D55</f>
        <v>0</v>
      </c>
      <c r="E353" s="245">
        <f>'EPA-ngpPrcsTnD-mthncptr'!E55</f>
        <v>0</v>
      </c>
      <c r="F353" s="245">
        <f>'EPA-ngpPrcsTnD-mthncptr'!F55</f>
        <v>0</v>
      </c>
      <c r="G353" s="245">
        <f>'EPA-ngpPrcsTnD-mthncptr'!G55</f>
        <v>0</v>
      </c>
      <c r="H353" s="245">
        <f>'EPA-ngpPrcsTnD-mthncptr'!H55</f>
        <v>0</v>
      </c>
      <c r="I353" s="245">
        <f>'EPA-ngpPrcsTnD-mthncptr'!I55</f>
        <v>0</v>
      </c>
      <c r="J353" s="245">
        <f>'EPA-ngpPrcsTnD-mthncptr'!J55</f>
        <v>0</v>
      </c>
      <c r="K353" s="245">
        <f>'EPA-ngpPrcsTnD-mthncptr'!K55</f>
        <v>0</v>
      </c>
      <c r="L353" s="245">
        <f>'EPA-ngpPrcsTnD-mthncptr'!L55</f>
        <v>0</v>
      </c>
      <c r="M353" s="245">
        <f>'EPA-ngpPrcsTnD-mthncptr'!M55</f>
        <v>0</v>
      </c>
      <c r="N353" s="245">
        <f>'EPA-ngpPrcsTnD-mthncptr'!N55</f>
        <v>0</v>
      </c>
      <c r="O353" s="245">
        <f>'EPA-ngpPrcsTnD-mthncptr'!O55</f>
        <v>0</v>
      </c>
      <c r="P353" s="245">
        <f>'EPA-ngpPrcsTnD-mthncptr'!P55</f>
        <v>0</v>
      </c>
      <c r="Q353" s="245">
        <f>'EPA-ngpPrcsTnD-mthncptr'!Q55</f>
        <v>0</v>
      </c>
      <c r="R353" s="245">
        <f>'EPA-ngpPrcsTnD-mthncptr'!R55</f>
        <v>0</v>
      </c>
      <c r="S353" s="245">
        <f>'EPA-ngpPrcsTnD-mthncptr'!S55</f>
        <v>0</v>
      </c>
      <c r="T353" s="245">
        <f>'EPA-ngpPrcsTnD-mthncptr'!T55</f>
        <v>0</v>
      </c>
      <c r="U353" s="245">
        <f>'EPA-ngpPrcsTnD-mthncptr'!U55</f>
        <v>0</v>
      </c>
      <c r="V353" s="245">
        <f>'EPA-ngpPrcsTnD-mthncptr'!V55</f>
        <v>0</v>
      </c>
      <c r="W353" s="245">
        <f>'EPA-ngpPrcsTnD-mthncptr'!W55</f>
        <v>0</v>
      </c>
      <c r="X353" s="245">
        <f>'EPA-ngpPrcsTnD-mthncptr'!X55</f>
        <v>25330868351.458221</v>
      </c>
      <c r="Y353" s="245">
        <f>'EPA-ngpPrcsTnD-mthncptr'!Y55</f>
        <v>50288841983.509346</v>
      </c>
      <c r="Z353" s="245">
        <f>'EPA-ngpPrcsTnD-mthncptr'!Z55</f>
        <v>75555685482.921509</v>
      </c>
      <c r="AA353" s="245">
        <f>'EPA-ngpPrcsTnD-mthncptr'!AA55</f>
        <v>100462327099.07465</v>
      </c>
      <c r="AB353" s="245">
        <f>'EPA-ngpPrcsTnD-mthncptr'!AB55</f>
        <v>124624125474.89627</v>
      </c>
      <c r="AC353" s="245">
        <f>'EPA-ngpPrcsTnD-mthncptr'!AC55</f>
        <v>99164695394.100937</v>
      </c>
      <c r="AD353" s="245">
        <f>'EPA-ngpPrcsTnD-mthncptr'!AD55</f>
        <v>74220464390.439041</v>
      </c>
      <c r="AE353" s="245">
        <f>'EPA-ngpPrcsTnD-mthncptr'!AE55</f>
        <v>49400297007.939041</v>
      </c>
      <c r="AF353" s="245">
        <f>'EPA-ngpPrcsTnD-mthncptr'!AF55</f>
        <v>24545431025.217617</v>
      </c>
      <c r="AG353" s="245">
        <f>'EPA-ngpPrcsTnD-mthncptr'!AG55</f>
        <v>0</v>
      </c>
      <c r="AH353" s="245">
        <f>'EPA-ngpPrcsTnD-mthncptr'!AH55</f>
        <v>0</v>
      </c>
      <c r="AI353" s="245">
        <f>'EPA-ngpPrcsTnD-mthncptr'!AI55</f>
        <v>0</v>
      </c>
      <c r="AJ353" s="245">
        <f>'EPA-ngpPrcsTnD-mthncptr'!AJ55</f>
        <v>0</v>
      </c>
      <c r="AK353" s="245">
        <f>'EPA-ngpPrcsTnD-mthncptr'!AK55</f>
        <v>0</v>
      </c>
      <c r="AL353" s="245">
        <f>'EPA-ngpPrcsTnD-mthncptr'!AL55</f>
        <v>0</v>
      </c>
    </row>
    <row r="354" spans="1:38" ht="15" x14ac:dyDescent="0.25">
      <c r="A354" s="256">
        <v>650</v>
      </c>
      <c r="B354" s="256">
        <v>700</v>
      </c>
      <c r="C354" s="245">
        <f>'EPA-ngpPrcsTnD-mthncptr'!C56</f>
        <v>0</v>
      </c>
      <c r="D354" s="245">
        <f>'EPA-ngpPrcsTnD-mthncptr'!D56</f>
        <v>0</v>
      </c>
      <c r="E354" s="245">
        <f>'EPA-ngpPrcsTnD-mthncptr'!E56</f>
        <v>0</v>
      </c>
      <c r="F354" s="245">
        <f>'EPA-ngpPrcsTnD-mthncptr'!F56</f>
        <v>0</v>
      </c>
      <c r="G354" s="245">
        <f>'EPA-ngpPrcsTnD-mthncptr'!G56</f>
        <v>0</v>
      </c>
      <c r="H354" s="245">
        <f>'EPA-ngpPrcsTnD-mthncptr'!H56</f>
        <v>0</v>
      </c>
      <c r="I354" s="245">
        <f>'EPA-ngpPrcsTnD-mthncptr'!I56</f>
        <v>0</v>
      </c>
      <c r="J354" s="245">
        <f>'EPA-ngpPrcsTnD-mthncptr'!J56</f>
        <v>0</v>
      </c>
      <c r="K354" s="245">
        <f>'EPA-ngpPrcsTnD-mthncptr'!K56</f>
        <v>0</v>
      </c>
      <c r="L354" s="245">
        <f>'EPA-ngpPrcsTnD-mthncptr'!L56</f>
        <v>0</v>
      </c>
      <c r="M354" s="245">
        <f>'EPA-ngpPrcsTnD-mthncptr'!M56</f>
        <v>0</v>
      </c>
      <c r="N354" s="245">
        <f>'EPA-ngpPrcsTnD-mthncptr'!N56</f>
        <v>0</v>
      </c>
      <c r="O354" s="245">
        <f>'EPA-ngpPrcsTnD-mthncptr'!O56</f>
        <v>0</v>
      </c>
      <c r="P354" s="245">
        <f>'EPA-ngpPrcsTnD-mthncptr'!P56</f>
        <v>0</v>
      </c>
      <c r="Q354" s="245">
        <f>'EPA-ngpPrcsTnD-mthncptr'!Q56</f>
        <v>0</v>
      </c>
      <c r="R354" s="245">
        <f>'EPA-ngpPrcsTnD-mthncptr'!R56</f>
        <v>0</v>
      </c>
      <c r="S354" s="245">
        <f>'EPA-ngpPrcsTnD-mthncptr'!S56</f>
        <v>23591517030.132889</v>
      </c>
      <c r="T354" s="245">
        <f>'EPA-ngpPrcsTnD-mthncptr'!T56</f>
        <v>46590148443.837006</v>
      </c>
      <c r="U354" s="245">
        <f>'EPA-ngpPrcsTnD-mthncptr'!U56</f>
        <v>69858457389.093597</v>
      </c>
      <c r="V354" s="245">
        <f>'EPA-ngpPrcsTnD-mthncptr'!V56</f>
        <v>91882793217.639191</v>
      </c>
      <c r="W354" s="245">
        <f>'EPA-ngpPrcsTnD-mthncptr'!W56</f>
        <v>113621062493.76088</v>
      </c>
      <c r="X354" s="245">
        <f>'EPA-ngpPrcsTnD-mthncptr'!X56</f>
        <v>90248959595.530975</v>
      </c>
      <c r="Y354" s="245">
        <f>'EPA-ngpPrcsTnD-mthncptr'!Y56</f>
        <v>67188512923.815361</v>
      </c>
      <c r="Z354" s="245">
        <f>'EPA-ngpPrcsTnD-mthncptr'!Z56</f>
        <v>44865036548.502235</v>
      </c>
      <c r="AA354" s="245">
        <f>'EPA-ngpPrcsTnD-mthncptr'!AA56</f>
        <v>22370483843.666447</v>
      </c>
      <c r="AB354" s="245">
        <f>'EPA-ngpPrcsTnD-mthncptr'!AB56</f>
        <v>0</v>
      </c>
      <c r="AC354" s="245">
        <f>'EPA-ngpPrcsTnD-mthncptr'!AC56</f>
        <v>0</v>
      </c>
      <c r="AD354" s="245">
        <f>'EPA-ngpPrcsTnD-mthncptr'!AD56</f>
        <v>0</v>
      </c>
      <c r="AE354" s="245">
        <f>'EPA-ngpPrcsTnD-mthncptr'!AE56</f>
        <v>0</v>
      </c>
      <c r="AF354" s="245">
        <f>'EPA-ngpPrcsTnD-mthncptr'!AF56</f>
        <v>0</v>
      </c>
      <c r="AG354" s="245">
        <f>'EPA-ngpPrcsTnD-mthncptr'!AG56</f>
        <v>0</v>
      </c>
      <c r="AH354" s="245">
        <f>'EPA-ngpPrcsTnD-mthncptr'!AH56</f>
        <v>0</v>
      </c>
      <c r="AI354" s="245">
        <f>'EPA-ngpPrcsTnD-mthncptr'!AI56</f>
        <v>0</v>
      </c>
      <c r="AJ354" s="245">
        <f>'EPA-ngpPrcsTnD-mthncptr'!AJ56</f>
        <v>0</v>
      </c>
      <c r="AK354" s="245">
        <f>'EPA-ngpPrcsTnD-mthncptr'!AK56</f>
        <v>0</v>
      </c>
      <c r="AL354" s="245">
        <f>'EPA-ngpPrcsTnD-mthncptr'!AL56</f>
        <v>0</v>
      </c>
    </row>
    <row r="355" spans="1:38" ht="15" x14ac:dyDescent="0.25">
      <c r="A355" s="256">
        <v>700</v>
      </c>
      <c r="B355" s="256">
        <v>750</v>
      </c>
      <c r="C355" s="245">
        <f>'EPA-ngpPrcsTnD-mthncptr'!C57</f>
        <v>0</v>
      </c>
      <c r="D355" s="245">
        <f>'EPA-ngpPrcsTnD-mthncptr'!D57</f>
        <v>0</v>
      </c>
      <c r="E355" s="245">
        <f>'EPA-ngpPrcsTnD-mthncptr'!E57</f>
        <v>0</v>
      </c>
      <c r="F355" s="245">
        <f>'EPA-ngpPrcsTnD-mthncptr'!F57</f>
        <v>0</v>
      </c>
      <c r="G355" s="245">
        <f>'EPA-ngpPrcsTnD-mthncptr'!G57</f>
        <v>0</v>
      </c>
      <c r="H355" s="245">
        <f>'EPA-ngpPrcsTnD-mthncptr'!H57</f>
        <v>0</v>
      </c>
      <c r="I355" s="245">
        <f>'EPA-ngpPrcsTnD-mthncptr'!I57</f>
        <v>0</v>
      </c>
      <c r="J355" s="245">
        <f>'EPA-ngpPrcsTnD-mthncptr'!J57</f>
        <v>0</v>
      </c>
      <c r="K355" s="245">
        <f>'EPA-ngpPrcsTnD-mthncptr'!K57</f>
        <v>0</v>
      </c>
      <c r="L355" s="245">
        <f>'EPA-ngpPrcsTnD-mthncptr'!L57</f>
        <v>0</v>
      </c>
      <c r="M355" s="245">
        <f>'EPA-ngpPrcsTnD-mthncptr'!M57</f>
        <v>0</v>
      </c>
      <c r="N355" s="245">
        <f>'EPA-ngpPrcsTnD-mthncptr'!N57</f>
        <v>20704728162.162514</v>
      </c>
      <c r="O355" s="245">
        <f>'EPA-ngpPrcsTnD-mthncptr'!O57</f>
        <v>42908244851.596695</v>
      </c>
      <c r="P355" s="245">
        <f>'EPA-ngpPrcsTnD-mthncptr'!P57</f>
        <v>65164731054.382263</v>
      </c>
      <c r="Q355" s="245">
        <f>'EPA-ngpPrcsTnD-mthncptr'!Q57</f>
        <v>86420061917.523529</v>
      </c>
      <c r="R355" s="245">
        <f>'EPA-ngpPrcsTnD-mthncptr'!R57</f>
        <v>107395895100.05511</v>
      </c>
      <c r="S355" s="245">
        <f>'EPA-ngpPrcsTnD-mthncptr'!S57</f>
        <v>84548293780.542084</v>
      </c>
      <c r="T355" s="245">
        <f>'EPA-ngpPrcsTnD-mthncptr'!T57</f>
        <v>62614416967.292557</v>
      </c>
      <c r="U355" s="245">
        <f>'EPA-ngpPrcsTnD-mthncptr'!U57</f>
        <v>41726957553.177879</v>
      </c>
      <c r="V355" s="245">
        <f>'EPA-ngpPrcsTnD-mthncptr'!V57</f>
        <v>20580844229.991642</v>
      </c>
      <c r="W355" s="245">
        <f>'EPA-ngpPrcsTnD-mthncptr'!W57</f>
        <v>0</v>
      </c>
      <c r="X355" s="245">
        <f>'EPA-ngpPrcsTnD-mthncptr'!X57</f>
        <v>0</v>
      </c>
      <c r="Y355" s="245">
        <f>'EPA-ngpPrcsTnD-mthncptr'!Y57</f>
        <v>0</v>
      </c>
      <c r="Z355" s="245">
        <f>'EPA-ngpPrcsTnD-mthncptr'!Z57</f>
        <v>0</v>
      </c>
      <c r="AA355" s="245">
        <f>'EPA-ngpPrcsTnD-mthncptr'!AA57</f>
        <v>0</v>
      </c>
      <c r="AB355" s="245">
        <f>'EPA-ngpPrcsTnD-mthncptr'!AB57</f>
        <v>0</v>
      </c>
      <c r="AC355" s="245">
        <f>'EPA-ngpPrcsTnD-mthncptr'!AC57</f>
        <v>0</v>
      </c>
      <c r="AD355" s="245">
        <f>'EPA-ngpPrcsTnD-mthncptr'!AD57</f>
        <v>0</v>
      </c>
      <c r="AE355" s="245">
        <f>'EPA-ngpPrcsTnD-mthncptr'!AE57</f>
        <v>0</v>
      </c>
      <c r="AF355" s="245">
        <f>'EPA-ngpPrcsTnD-mthncptr'!AF57</f>
        <v>0</v>
      </c>
      <c r="AG355" s="245">
        <f>'EPA-ngpPrcsTnD-mthncptr'!AG57</f>
        <v>0</v>
      </c>
      <c r="AH355" s="245">
        <f>'EPA-ngpPrcsTnD-mthncptr'!AH57</f>
        <v>0</v>
      </c>
      <c r="AI355" s="245">
        <f>'EPA-ngpPrcsTnD-mthncptr'!AI57</f>
        <v>0</v>
      </c>
      <c r="AJ355" s="245">
        <f>'EPA-ngpPrcsTnD-mthncptr'!AJ57</f>
        <v>0</v>
      </c>
      <c r="AK355" s="245">
        <f>'EPA-ngpPrcsTnD-mthncptr'!AK57</f>
        <v>0</v>
      </c>
      <c r="AL355" s="245">
        <f>'EPA-ngpPrcsTnD-mthncptr'!AL57</f>
        <v>0</v>
      </c>
    </row>
    <row r="356" spans="1:38" ht="15" x14ac:dyDescent="0.25">
      <c r="A356" s="256">
        <v>750</v>
      </c>
      <c r="B356" s="256">
        <v>800</v>
      </c>
      <c r="C356" s="245">
        <f>'EPA-ngpPrcsTnD-mthncptr'!C58</f>
        <v>4577776850331.8213</v>
      </c>
      <c r="D356" s="245">
        <f>'EPA-ngpPrcsTnD-mthncptr'!D58</f>
        <v>4331720973138.9814</v>
      </c>
      <c r="E356" s="245">
        <f>'EPA-ngpPrcsTnD-mthncptr'!E58</f>
        <v>4153095322725.0142</v>
      </c>
      <c r="F356" s="245">
        <f>'EPA-ngpPrcsTnD-mthncptr'!F58</f>
        <v>4473148597832.2607</v>
      </c>
      <c r="G356" s="245">
        <f>'EPA-ngpPrcsTnD-mthncptr'!G58</f>
        <v>4291573692081.1118</v>
      </c>
      <c r="H356" s="245">
        <f>'EPA-ngpPrcsTnD-mthncptr'!H58</f>
        <v>3807225530269.4751</v>
      </c>
      <c r="I356" s="245">
        <f>'EPA-ngpPrcsTnD-mthncptr'!I58</f>
        <v>4161982236451.7383</v>
      </c>
      <c r="J356" s="245">
        <f>'EPA-ngpPrcsTnD-mthncptr'!J58</f>
        <v>4185122331055.7549</v>
      </c>
      <c r="K356" s="245">
        <f>'EPA-ngpPrcsTnD-mthncptr'!K58</f>
        <v>4257960620228.8486</v>
      </c>
      <c r="L356" s="245">
        <f>'EPA-ngpPrcsTnD-mthncptr'!L58</f>
        <v>4210572398245.894</v>
      </c>
      <c r="M356" s="245">
        <f>'EPA-ngpPrcsTnD-mthncptr'!M58</f>
        <v>4166720761403.6377</v>
      </c>
      <c r="N356" s="245">
        <f>'EPA-ngpPrcsTnD-mthncptr'!N58</f>
        <v>3370917162834.3804</v>
      </c>
      <c r="O356" s="245">
        <f>'EPA-ngpPrcsTnD-mthncptr'!O58</f>
        <v>2619693999321.752</v>
      </c>
      <c r="P356" s="245">
        <f>'EPA-ngpPrcsTnD-mthncptr'!P58</f>
        <v>1768234680522.0491</v>
      </c>
      <c r="Q356" s="245">
        <f>'EPA-ngpPrcsTnD-mthncptr'!Q58</f>
        <v>879373021856.91785</v>
      </c>
      <c r="R356" s="245">
        <f>'EPA-ngpPrcsTnD-mthncptr'!R58</f>
        <v>0</v>
      </c>
      <c r="S356" s="245">
        <f>'EPA-ngpPrcsTnD-mthncptr'!S58</f>
        <v>0</v>
      </c>
      <c r="T356" s="245">
        <f>'EPA-ngpPrcsTnD-mthncptr'!T58</f>
        <v>0</v>
      </c>
      <c r="U356" s="245">
        <f>'EPA-ngpPrcsTnD-mthncptr'!U58</f>
        <v>0</v>
      </c>
      <c r="V356" s="245">
        <f>'EPA-ngpPrcsTnD-mthncptr'!V58</f>
        <v>0</v>
      </c>
      <c r="W356" s="245">
        <f>'EPA-ngpPrcsTnD-mthncptr'!W58</f>
        <v>0</v>
      </c>
      <c r="X356" s="245">
        <f>'EPA-ngpPrcsTnD-mthncptr'!X58</f>
        <v>0</v>
      </c>
      <c r="Y356" s="245">
        <f>'EPA-ngpPrcsTnD-mthncptr'!Y58</f>
        <v>0</v>
      </c>
      <c r="Z356" s="245">
        <f>'EPA-ngpPrcsTnD-mthncptr'!Z58</f>
        <v>0</v>
      </c>
      <c r="AA356" s="245">
        <f>'EPA-ngpPrcsTnD-mthncptr'!AA58</f>
        <v>0</v>
      </c>
      <c r="AB356" s="245">
        <f>'EPA-ngpPrcsTnD-mthncptr'!AB58</f>
        <v>0</v>
      </c>
      <c r="AC356" s="245">
        <f>'EPA-ngpPrcsTnD-mthncptr'!AC58</f>
        <v>0</v>
      </c>
      <c r="AD356" s="245">
        <f>'EPA-ngpPrcsTnD-mthncptr'!AD58</f>
        <v>0</v>
      </c>
      <c r="AE356" s="245">
        <f>'EPA-ngpPrcsTnD-mthncptr'!AE58</f>
        <v>0</v>
      </c>
      <c r="AF356" s="245">
        <f>'EPA-ngpPrcsTnD-mthncptr'!AF58</f>
        <v>0</v>
      </c>
      <c r="AG356" s="245">
        <f>'EPA-ngpPrcsTnD-mthncptr'!AG58</f>
        <v>0</v>
      </c>
      <c r="AH356" s="245">
        <f>'EPA-ngpPrcsTnD-mthncptr'!AH58</f>
        <v>0</v>
      </c>
      <c r="AI356" s="245">
        <f>'EPA-ngpPrcsTnD-mthncptr'!AI58</f>
        <v>0</v>
      </c>
      <c r="AJ356" s="245">
        <f>'EPA-ngpPrcsTnD-mthncptr'!AJ58</f>
        <v>0</v>
      </c>
      <c r="AK356" s="245">
        <f>'EPA-ngpPrcsTnD-mthncptr'!AK58</f>
        <v>0</v>
      </c>
      <c r="AL356" s="245">
        <f>'EPA-ngpPrcsTnD-mthncptr'!AL58</f>
        <v>0</v>
      </c>
    </row>
    <row r="357" spans="1:38" ht="15" x14ac:dyDescent="0.25">
      <c r="A357" s="256">
        <v>800</v>
      </c>
      <c r="B357" s="256">
        <v>850</v>
      </c>
      <c r="C357" s="245">
        <f>'EPA-ngpPrcsTnD-mthncptr'!C59</f>
        <v>0</v>
      </c>
      <c r="D357" s="245">
        <f>'EPA-ngpPrcsTnD-mthncptr'!D59</f>
        <v>0</v>
      </c>
      <c r="E357" s="245">
        <f>'EPA-ngpPrcsTnD-mthncptr'!E59</f>
        <v>0</v>
      </c>
      <c r="F357" s="245">
        <f>'EPA-ngpPrcsTnD-mthncptr'!F59</f>
        <v>0</v>
      </c>
      <c r="G357" s="245">
        <f>'EPA-ngpPrcsTnD-mthncptr'!G59</f>
        <v>0</v>
      </c>
      <c r="H357" s="245">
        <f>'EPA-ngpPrcsTnD-mthncptr'!H59</f>
        <v>0</v>
      </c>
      <c r="I357" s="245">
        <f>'EPA-ngpPrcsTnD-mthncptr'!I59</f>
        <v>0</v>
      </c>
      <c r="J357" s="245">
        <f>'EPA-ngpPrcsTnD-mthncptr'!J59</f>
        <v>0</v>
      </c>
      <c r="K357" s="245">
        <f>'EPA-ngpPrcsTnD-mthncptr'!K59</f>
        <v>0</v>
      </c>
      <c r="L357" s="245">
        <f>'EPA-ngpPrcsTnD-mthncptr'!L59</f>
        <v>0</v>
      </c>
      <c r="M357" s="245">
        <f>'EPA-ngpPrcsTnD-mthncptr'!M59</f>
        <v>0</v>
      </c>
      <c r="N357" s="245">
        <f>'EPA-ngpPrcsTnD-mthncptr'!N59</f>
        <v>840609086008.83032</v>
      </c>
      <c r="O357" s="245">
        <f>'EPA-ngpPrcsTnD-mthncptr'!O59</f>
        <v>1742068777935.4331</v>
      </c>
      <c r="P357" s="245">
        <f>'EPA-ngpPrcsTnD-mthncptr'!P59</f>
        <v>2645679024742.8301</v>
      </c>
      <c r="Q357" s="245">
        <f>'EPA-ngpPrcsTnD-mthncptr'!Q59</f>
        <v>3508642503893.1055</v>
      </c>
      <c r="R357" s="245">
        <f>'EPA-ngpPrcsTnD-mthncptr'!R59</f>
        <v>4360258416052.9448</v>
      </c>
      <c r="S357" s="245">
        <f>'EPA-ngpPrcsTnD-mthncptr'!S59</f>
        <v>4288858881467.8926</v>
      </c>
      <c r="T357" s="245">
        <f>'EPA-ngpPrcsTnD-mthncptr'!T59</f>
        <v>4233038762381.3193</v>
      </c>
      <c r="U357" s="245">
        <f>'EPA-ngpPrcsTnD-mthncptr'!U59</f>
        <v>4229490484951.4116</v>
      </c>
      <c r="V357" s="245">
        <f>'EPA-ngpPrcsTnD-mthncptr'!V59</f>
        <v>4170293221497.9258</v>
      </c>
      <c r="W357" s="245">
        <f>'EPA-ngpPrcsTnD-mthncptr'!W59</f>
        <v>4123663555195.1724</v>
      </c>
      <c r="X357" s="245">
        <f>'EPA-ngpPrcsTnD-mthncptr'!X59</f>
        <v>3275416876151.8887</v>
      </c>
      <c r="Y357" s="245">
        <f>'EPA-ngpPrcsTnD-mthncptr'!Y59</f>
        <v>2438481175855.1479</v>
      </c>
      <c r="Z357" s="245">
        <f>'EPA-ngpPrcsTnD-mthncptr'!Z59</f>
        <v>1628292431499.8125</v>
      </c>
      <c r="AA357" s="245">
        <f>'EPA-ngpPrcsTnD-mthncptr'!AA59</f>
        <v>811894792334.60999</v>
      </c>
      <c r="AB357" s="245">
        <f>'EPA-ngpPrcsTnD-mthncptr'!AB59</f>
        <v>0</v>
      </c>
      <c r="AC357" s="245">
        <f>'EPA-ngpPrcsTnD-mthncptr'!AC59</f>
        <v>0</v>
      </c>
      <c r="AD357" s="245">
        <f>'EPA-ngpPrcsTnD-mthncptr'!AD59</f>
        <v>0</v>
      </c>
      <c r="AE357" s="245">
        <f>'EPA-ngpPrcsTnD-mthncptr'!AE59</f>
        <v>0</v>
      </c>
      <c r="AF357" s="245">
        <f>'EPA-ngpPrcsTnD-mthncptr'!AF59</f>
        <v>0</v>
      </c>
      <c r="AG357" s="245">
        <f>'EPA-ngpPrcsTnD-mthncptr'!AG59</f>
        <v>0</v>
      </c>
      <c r="AH357" s="245">
        <f>'EPA-ngpPrcsTnD-mthncptr'!AH59</f>
        <v>0</v>
      </c>
      <c r="AI357" s="245">
        <f>'EPA-ngpPrcsTnD-mthncptr'!AI59</f>
        <v>0</v>
      </c>
      <c r="AJ357" s="245">
        <f>'EPA-ngpPrcsTnD-mthncptr'!AJ59</f>
        <v>0</v>
      </c>
      <c r="AK357" s="245">
        <f>'EPA-ngpPrcsTnD-mthncptr'!AK59</f>
        <v>0</v>
      </c>
      <c r="AL357" s="245">
        <f>'EPA-ngpPrcsTnD-mthncptr'!AL59</f>
        <v>0</v>
      </c>
    </row>
    <row r="358" spans="1:38" ht="15" x14ac:dyDescent="0.25">
      <c r="A358" s="256">
        <v>850</v>
      </c>
      <c r="B358" s="256">
        <v>900</v>
      </c>
      <c r="C358" s="245">
        <f>'EPA-ngpPrcsTnD-mthncptr'!C60</f>
        <v>0</v>
      </c>
      <c r="D358" s="245">
        <f>'EPA-ngpPrcsTnD-mthncptr'!D60</f>
        <v>17503694802.197838</v>
      </c>
      <c r="E358" s="245">
        <f>'EPA-ngpPrcsTnD-mthncptr'!E60</f>
        <v>32957544804.019077</v>
      </c>
      <c r="F358" s="245">
        <f>'EPA-ngpPrcsTnD-mthncptr'!F60</f>
        <v>52301356515.593346</v>
      </c>
      <c r="G358" s="245">
        <f>'EPA-ngpPrcsTnD-mthncptr'!G60</f>
        <v>65738091040.064629</v>
      </c>
      <c r="H358" s="245">
        <f>'EPA-ngpPrcsTnD-mthncptr'!H60</f>
        <v>71649520521.026489</v>
      </c>
      <c r="I358" s="245">
        <f>'EPA-ngpPrcsTnD-mthncptr'!I60</f>
        <v>61567568235.759506</v>
      </c>
      <c r="J358" s="245">
        <f>'EPA-ngpPrcsTnD-mthncptr'!J60</f>
        <v>45636306172.933891</v>
      </c>
      <c r="K358" s="245">
        <f>'EPA-ngpPrcsTnD-mthncptr'!K60</f>
        <v>30431943015.689522</v>
      </c>
      <c r="L358" s="245">
        <f>'EPA-ngpPrcsTnD-mthncptr'!L60</f>
        <v>14797201029.513666</v>
      </c>
      <c r="M358" s="245">
        <f>'EPA-ngpPrcsTnD-mthncptr'!M60</f>
        <v>0</v>
      </c>
      <c r="N358" s="245">
        <f>'EPA-ngpPrcsTnD-mthncptr'!N60</f>
        <v>0</v>
      </c>
      <c r="O358" s="245">
        <f>'EPA-ngpPrcsTnD-mthncptr'!O60</f>
        <v>0</v>
      </c>
      <c r="P358" s="245">
        <f>'EPA-ngpPrcsTnD-mthncptr'!P60</f>
        <v>0</v>
      </c>
      <c r="Q358" s="245">
        <f>'EPA-ngpPrcsTnD-mthncptr'!Q60</f>
        <v>0</v>
      </c>
      <c r="R358" s="245">
        <f>'EPA-ngpPrcsTnD-mthncptr'!R60</f>
        <v>0</v>
      </c>
      <c r="S358" s="245">
        <f>'EPA-ngpPrcsTnD-mthncptr'!S60</f>
        <v>0</v>
      </c>
      <c r="T358" s="245">
        <f>'EPA-ngpPrcsTnD-mthncptr'!T60</f>
        <v>0</v>
      </c>
      <c r="U358" s="245">
        <f>'EPA-ngpPrcsTnD-mthncptr'!U60</f>
        <v>0</v>
      </c>
      <c r="V358" s="245">
        <f>'EPA-ngpPrcsTnD-mthncptr'!V60</f>
        <v>0</v>
      </c>
      <c r="W358" s="245">
        <f>'EPA-ngpPrcsTnD-mthncptr'!W60</f>
        <v>0</v>
      </c>
      <c r="X358" s="245">
        <f>'EPA-ngpPrcsTnD-mthncptr'!X60</f>
        <v>834554817718.1554</v>
      </c>
      <c r="Y358" s="245">
        <f>'EPA-ngpPrcsTnD-mthncptr'!Y60</f>
        <v>1656824186699.8115</v>
      </c>
      <c r="Z358" s="245">
        <f>'EPA-ngpPrcsTnD-mthncptr'!Z60</f>
        <v>2489269631458.96</v>
      </c>
      <c r="AA358" s="245">
        <f>'EPA-ngpPrcsTnD-mthncptr'!AA60</f>
        <v>3309847807680.2075</v>
      </c>
      <c r="AB358" s="245">
        <f>'EPA-ngpPrcsTnD-mthncptr'!AB60</f>
        <v>4105886260034.1646</v>
      </c>
      <c r="AC358" s="245">
        <f>'EPA-ngpPrcsTnD-mthncptr'!AC60</f>
        <v>3267095827132.8335</v>
      </c>
      <c r="AD358" s="245">
        <f>'EPA-ngpPrcsTnD-mthncptr'!AD60</f>
        <v>2445279224971.9277</v>
      </c>
      <c r="AE358" s="245">
        <f>'EPA-ngpPrcsTnD-mthncptr'!AE60</f>
        <v>1627550042606.8096</v>
      </c>
      <c r="AF358" s="245">
        <f>'EPA-ngpPrcsTnD-mthncptr'!AF60</f>
        <v>808677674639.79626</v>
      </c>
      <c r="AG358" s="245">
        <f>'EPA-ngpPrcsTnD-mthncptr'!AG60</f>
        <v>0</v>
      </c>
      <c r="AH358" s="245">
        <f>'EPA-ngpPrcsTnD-mthncptr'!AH60</f>
        <v>0</v>
      </c>
      <c r="AI358" s="245">
        <f>'EPA-ngpPrcsTnD-mthncptr'!AI60</f>
        <v>0</v>
      </c>
      <c r="AJ358" s="245">
        <f>'EPA-ngpPrcsTnD-mthncptr'!AJ60</f>
        <v>0</v>
      </c>
      <c r="AK358" s="245">
        <f>'EPA-ngpPrcsTnD-mthncptr'!AK60</f>
        <v>0</v>
      </c>
      <c r="AL358" s="245">
        <f>'EPA-ngpPrcsTnD-mthncptr'!AL60</f>
        <v>0</v>
      </c>
    </row>
    <row r="359" spans="1:38" ht="15" x14ac:dyDescent="0.25">
      <c r="A359" s="256">
        <v>900</v>
      </c>
      <c r="B359" s="256">
        <v>950</v>
      </c>
      <c r="C359" s="245">
        <f>'EPA-ngpPrcsTnD-mthncptr'!C61</f>
        <v>0</v>
      </c>
      <c r="D359" s="245">
        <f>'EPA-ngpPrcsTnD-mthncptr'!D61</f>
        <v>0</v>
      </c>
      <c r="E359" s="245">
        <f>'EPA-ngpPrcsTnD-mthncptr'!E61</f>
        <v>0</v>
      </c>
      <c r="F359" s="245">
        <f>'EPA-ngpPrcsTnD-mthncptr'!F61</f>
        <v>0</v>
      </c>
      <c r="G359" s="245">
        <f>'EPA-ngpPrcsTnD-mthncptr'!G61</f>
        <v>0</v>
      </c>
      <c r="H359" s="245">
        <f>'EPA-ngpPrcsTnD-mthncptr'!H61</f>
        <v>0</v>
      </c>
      <c r="I359" s="245">
        <f>'EPA-ngpPrcsTnD-mthncptr'!I61</f>
        <v>0</v>
      </c>
      <c r="J359" s="245">
        <f>'EPA-ngpPrcsTnD-mthncptr'!J61</f>
        <v>0</v>
      </c>
      <c r="K359" s="245">
        <f>'EPA-ngpPrcsTnD-mthncptr'!K61</f>
        <v>0</v>
      </c>
      <c r="L359" s="245">
        <f>'EPA-ngpPrcsTnD-mthncptr'!L61</f>
        <v>0</v>
      </c>
      <c r="M359" s="245">
        <f>'EPA-ngpPrcsTnD-mthncptr'!M61</f>
        <v>0</v>
      </c>
      <c r="N359" s="245">
        <f>'EPA-ngpPrcsTnD-mthncptr'!N61</f>
        <v>0</v>
      </c>
      <c r="O359" s="245">
        <f>'EPA-ngpPrcsTnD-mthncptr'!O61</f>
        <v>0</v>
      </c>
      <c r="P359" s="245">
        <f>'EPA-ngpPrcsTnD-mthncptr'!P61</f>
        <v>0</v>
      </c>
      <c r="Q359" s="245">
        <f>'EPA-ngpPrcsTnD-mthncptr'!Q61</f>
        <v>0</v>
      </c>
      <c r="R359" s="245">
        <f>'EPA-ngpPrcsTnD-mthncptr'!R61</f>
        <v>0</v>
      </c>
      <c r="S359" s="245">
        <f>'EPA-ngpPrcsTnD-mthncptr'!S61</f>
        <v>0</v>
      </c>
      <c r="T359" s="245">
        <f>'EPA-ngpPrcsTnD-mthncptr'!T61</f>
        <v>0</v>
      </c>
      <c r="U359" s="245">
        <f>'EPA-ngpPrcsTnD-mthncptr'!U61</f>
        <v>0</v>
      </c>
      <c r="V359" s="245">
        <f>'EPA-ngpPrcsTnD-mthncptr'!V61</f>
        <v>0</v>
      </c>
      <c r="W359" s="245">
        <f>'EPA-ngpPrcsTnD-mthncptr'!W61</f>
        <v>0</v>
      </c>
      <c r="X359" s="245">
        <f>'EPA-ngpPrcsTnD-mthncptr'!X61</f>
        <v>0</v>
      </c>
      <c r="Y359" s="245">
        <f>'EPA-ngpPrcsTnD-mthncptr'!Y61</f>
        <v>0</v>
      </c>
      <c r="Z359" s="245">
        <f>'EPA-ngpPrcsTnD-mthncptr'!Z61</f>
        <v>0</v>
      </c>
      <c r="AA359" s="245">
        <f>'EPA-ngpPrcsTnD-mthncptr'!AA61</f>
        <v>0</v>
      </c>
      <c r="AB359" s="245">
        <f>'EPA-ngpPrcsTnD-mthncptr'!AB61</f>
        <v>0</v>
      </c>
      <c r="AC359" s="245">
        <f>'EPA-ngpPrcsTnD-mthncptr'!AC61</f>
        <v>819984844709.92041</v>
      </c>
      <c r="AD359" s="245">
        <f>'EPA-ngpPrcsTnD-mthncptr'!AD61</f>
        <v>1636594710126.718</v>
      </c>
      <c r="AE359" s="245">
        <f>'EPA-ngpPrcsTnD-mthncptr'!AE61</f>
        <v>2450922359597.459</v>
      </c>
      <c r="AF359" s="245">
        <f>'EPA-ngpPrcsTnD-mthncptr'!AF61</f>
        <v>3247426938397.8257</v>
      </c>
      <c r="AG359" s="245">
        <f>'EPA-ngpPrcsTnD-mthncptr'!AG61</f>
        <v>4022558121540.7261</v>
      </c>
      <c r="AH359" s="245">
        <f>'EPA-ngpPrcsTnD-mthncptr'!AH61</f>
        <v>3975007261477.9619</v>
      </c>
      <c r="AI359" s="245">
        <f>'EPA-ngpPrcsTnD-mthncptr'!AI61</f>
        <v>3943160923999.1714</v>
      </c>
      <c r="AJ359" s="245">
        <f>'EPA-ngpPrcsTnD-mthncptr'!AJ61</f>
        <v>3923786363617.0635</v>
      </c>
      <c r="AK359" s="245">
        <f>'EPA-ngpPrcsTnD-mthncptr'!AK61</f>
        <v>3889611606525.5767</v>
      </c>
      <c r="AL359" s="245">
        <f>'EPA-ngpPrcsTnD-mthncptr'!AL61</f>
        <v>3858801106903.8735</v>
      </c>
    </row>
    <row r="360" spans="1:38" ht="15" x14ac:dyDescent="0.25">
      <c r="A360" s="256">
        <v>950</v>
      </c>
      <c r="B360" s="256">
        <v>1000</v>
      </c>
      <c r="C360" s="245">
        <f>'EPA-ngpPrcsTnD-mthncptr'!C62</f>
        <v>0</v>
      </c>
      <c r="D360" s="245">
        <f>'EPA-ngpPrcsTnD-mthncptr'!D62</f>
        <v>0</v>
      </c>
      <c r="E360" s="245">
        <f>'EPA-ngpPrcsTnD-mthncptr'!E62</f>
        <v>0</v>
      </c>
      <c r="F360" s="245">
        <f>'EPA-ngpPrcsTnD-mthncptr'!F62</f>
        <v>0</v>
      </c>
      <c r="G360" s="245">
        <f>'EPA-ngpPrcsTnD-mthncptr'!G62</f>
        <v>0</v>
      </c>
      <c r="H360" s="245">
        <f>'EPA-ngpPrcsTnD-mthncptr'!H62</f>
        <v>0</v>
      </c>
      <c r="I360" s="245">
        <f>'EPA-ngpPrcsTnD-mthncptr'!I62</f>
        <v>0</v>
      </c>
      <c r="J360" s="245">
        <f>'EPA-ngpPrcsTnD-mthncptr'!J62</f>
        <v>0</v>
      </c>
      <c r="K360" s="245">
        <f>'EPA-ngpPrcsTnD-mthncptr'!K62</f>
        <v>0</v>
      </c>
      <c r="L360" s="245">
        <f>'EPA-ngpPrcsTnD-mthncptr'!L62</f>
        <v>0</v>
      </c>
      <c r="M360" s="245">
        <f>'EPA-ngpPrcsTnD-mthncptr'!M62</f>
        <v>0</v>
      </c>
      <c r="N360" s="245">
        <f>'EPA-ngpPrcsTnD-mthncptr'!N62</f>
        <v>0</v>
      </c>
      <c r="O360" s="245">
        <f>'EPA-ngpPrcsTnD-mthncptr'!O62</f>
        <v>0</v>
      </c>
      <c r="P360" s="245">
        <f>'EPA-ngpPrcsTnD-mthncptr'!P62</f>
        <v>0</v>
      </c>
      <c r="Q360" s="245">
        <f>'EPA-ngpPrcsTnD-mthncptr'!Q62</f>
        <v>0</v>
      </c>
      <c r="R360" s="245">
        <f>'EPA-ngpPrcsTnD-mthncptr'!R62</f>
        <v>0</v>
      </c>
      <c r="S360" s="245">
        <f>'EPA-ngpPrcsTnD-mthncptr'!S62</f>
        <v>0</v>
      </c>
      <c r="T360" s="245">
        <f>'EPA-ngpPrcsTnD-mthncptr'!T62</f>
        <v>0</v>
      </c>
      <c r="U360" s="245">
        <f>'EPA-ngpPrcsTnD-mthncptr'!U62</f>
        <v>0</v>
      </c>
      <c r="V360" s="245">
        <f>'EPA-ngpPrcsTnD-mthncptr'!V62</f>
        <v>0</v>
      </c>
      <c r="W360" s="245">
        <f>'EPA-ngpPrcsTnD-mthncptr'!W62</f>
        <v>0</v>
      </c>
      <c r="X360" s="245">
        <f>'EPA-ngpPrcsTnD-mthncptr'!X62</f>
        <v>0</v>
      </c>
      <c r="Y360" s="245">
        <f>'EPA-ngpPrcsTnD-mthncptr'!Y62</f>
        <v>0</v>
      </c>
      <c r="Z360" s="245">
        <f>'EPA-ngpPrcsTnD-mthncptr'!Z62</f>
        <v>0</v>
      </c>
      <c r="AA360" s="245">
        <f>'EPA-ngpPrcsTnD-mthncptr'!AA62</f>
        <v>0</v>
      </c>
      <c r="AB360" s="245">
        <f>'EPA-ngpPrcsTnD-mthncptr'!AB62</f>
        <v>0</v>
      </c>
      <c r="AC360" s="245">
        <f>'EPA-ngpPrcsTnD-mthncptr'!AC62</f>
        <v>0</v>
      </c>
      <c r="AD360" s="245">
        <f>'EPA-ngpPrcsTnD-mthncptr'!AD62</f>
        <v>0</v>
      </c>
      <c r="AE360" s="245">
        <f>'EPA-ngpPrcsTnD-mthncptr'!AE62</f>
        <v>0</v>
      </c>
      <c r="AF360" s="245">
        <f>'EPA-ngpPrcsTnD-mthncptr'!AF62</f>
        <v>0</v>
      </c>
      <c r="AG360" s="245">
        <f>'EPA-ngpPrcsTnD-mthncptr'!AG62</f>
        <v>0</v>
      </c>
      <c r="AH360" s="245">
        <f>'EPA-ngpPrcsTnD-mthncptr'!AH62</f>
        <v>0</v>
      </c>
      <c r="AI360" s="245">
        <f>'EPA-ngpPrcsTnD-mthncptr'!AI62</f>
        <v>0</v>
      </c>
      <c r="AJ360" s="245">
        <f>'EPA-ngpPrcsTnD-mthncptr'!AJ62</f>
        <v>0</v>
      </c>
      <c r="AK360" s="245">
        <f>'EPA-ngpPrcsTnD-mthncptr'!AK62</f>
        <v>0</v>
      </c>
      <c r="AL360" s="245">
        <f>'EPA-ngpPrcsTnD-mthncptr'!AL62</f>
        <v>0</v>
      </c>
    </row>
    <row r="361" spans="1:38" ht="15" x14ac:dyDescent="0.25">
      <c r="A361" s="256">
        <v>1000</v>
      </c>
      <c r="B361" s="256">
        <v>1050</v>
      </c>
      <c r="C361" s="245">
        <f>'EPA-ngpPrcsTnD-mthncptr'!C63</f>
        <v>0</v>
      </c>
      <c r="D361" s="245">
        <f>'EPA-ngpPrcsTnD-mthncptr'!D63</f>
        <v>0</v>
      </c>
      <c r="E361" s="245">
        <f>'EPA-ngpPrcsTnD-mthncptr'!E63</f>
        <v>0</v>
      </c>
      <c r="F361" s="245">
        <f>'EPA-ngpPrcsTnD-mthncptr'!F63</f>
        <v>0</v>
      </c>
      <c r="G361" s="245">
        <f>'EPA-ngpPrcsTnD-mthncptr'!G63</f>
        <v>0</v>
      </c>
      <c r="H361" s="245">
        <f>'EPA-ngpPrcsTnD-mthncptr'!H63</f>
        <v>0</v>
      </c>
      <c r="I361" s="245">
        <f>'EPA-ngpPrcsTnD-mthncptr'!I63</f>
        <v>0</v>
      </c>
      <c r="J361" s="245">
        <f>'EPA-ngpPrcsTnD-mthncptr'!J63</f>
        <v>0</v>
      </c>
      <c r="K361" s="245">
        <f>'EPA-ngpPrcsTnD-mthncptr'!K63</f>
        <v>0</v>
      </c>
      <c r="L361" s="245">
        <f>'EPA-ngpPrcsTnD-mthncptr'!L63</f>
        <v>0</v>
      </c>
      <c r="M361" s="245">
        <f>'EPA-ngpPrcsTnD-mthncptr'!M63</f>
        <v>0</v>
      </c>
      <c r="N361" s="245">
        <f>'EPA-ngpPrcsTnD-mthncptr'!N63</f>
        <v>0</v>
      </c>
      <c r="O361" s="245">
        <f>'EPA-ngpPrcsTnD-mthncptr'!O63</f>
        <v>0</v>
      </c>
      <c r="P361" s="245">
        <f>'EPA-ngpPrcsTnD-mthncptr'!P63</f>
        <v>0</v>
      </c>
      <c r="Q361" s="245">
        <f>'EPA-ngpPrcsTnD-mthncptr'!Q63</f>
        <v>0</v>
      </c>
      <c r="R361" s="245">
        <f>'EPA-ngpPrcsTnD-mthncptr'!R63</f>
        <v>0</v>
      </c>
      <c r="S361" s="245">
        <f>'EPA-ngpPrcsTnD-mthncptr'!S63</f>
        <v>0</v>
      </c>
      <c r="T361" s="245">
        <f>'EPA-ngpPrcsTnD-mthncptr'!T63</f>
        <v>0</v>
      </c>
      <c r="U361" s="245">
        <f>'EPA-ngpPrcsTnD-mthncptr'!U63</f>
        <v>0</v>
      </c>
      <c r="V361" s="245">
        <f>'EPA-ngpPrcsTnD-mthncptr'!V63</f>
        <v>0</v>
      </c>
      <c r="W361" s="245">
        <f>'EPA-ngpPrcsTnD-mthncptr'!W63</f>
        <v>0</v>
      </c>
      <c r="X361" s="245">
        <f>'EPA-ngpPrcsTnD-mthncptr'!X63</f>
        <v>0</v>
      </c>
      <c r="Y361" s="245">
        <f>'EPA-ngpPrcsTnD-mthncptr'!Y63</f>
        <v>0</v>
      </c>
      <c r="Z361" s="245">
        <f>'EPA-ngpPrcsTnD-mthncptr'!Z63</f>
        <v>0</v>
      </c>
      <c r="AA361" s="245">
        <f>'EPA-ngpPrcsTnD-mthncptr'!AA63</f>
        <v>0</v>
      </c>
      <c r="AB361" s="245">
        <f>'EPA-ngpPrcsTnD-mthncptr'!AB63</f>
        <v>0</v>
      </c>
      <c r="AC361" s="245">
        <f>'EPA-ngpPrcsTnD-mthncptr'!AC63</f>
        <v>0</v>
      </c>
      <c r="AD361" s="245">
        <f>'EPA-ngpPrcsTnD-mthncptr'!AD63</f>
        <v>0</v>
      </c>
      <c r="AE361" s="245">
        <f>'EPA-ngpPrcsTnD-mthncptr'!AE63</f>
        <v>0</v>
      </c>
      <c r="AF361" s="245">
        <f>'EPA-ngpPrcsTnD-mthncptr'!AF63</f>
        <v>0</v>
      </c>
      <c r="AG361" s="245">
        <f>'EPA-ngpPrcsTnD-mthncptr'!AG63</f>
        <v>0</v>
      </c>
      <c r="AH361" s="245">
        <f>'EPA-ngpPrcsTnD-mthncptr'!AH63</f>
        <v>0</v>
      </c>
      <c r="AI361" s="245">
        <f>'EPA-ngpPrcsTnD-mthncptr'!AI63</f>
        <v>0</v>
      </c>
      <c r="AJ361" s="245">
        <f>'EPA-ngpPrcsTnD-mthncptr'!AJ63</f>
        <v>0</v>
      </c>
      <c r="AK361" s="245">
        <f>'EPA-ngpPrcsTnD-mthncptr'!AK63</f>
        <v>0</v>
      </c>
      <c r="AL361" s="245">
        <f>'EPA-ngpPrcsTnD-mthncptr'!AL63</f>
        <v>0</v>
      </c>
    </row>
    <row r="362" spans="1:38" ht="15" x14ac:dyDescent="0.25">
      <c r="A362" s="256">
        <v>1050</v>
      </c>
      <c r="B362" s="256">
        <v>1100</v>
      </c>
      <c r="C362" s="245">
        <f>'EPA-ngpPrcsTnD-mthncptr'!C64</f>
        <v>72570775003.927094</v>
      </c>
      <c r="D362" s="245">
        <f>'EPA-ngpPrcsTnD-mthncptr'!D64</f>
        <v>53925517285.273041</v>
      </c>
      <c r="E362" s="245">
        <f>'EPA-ngpPrcsTnD-mthncptr'!E64</f>
        <v>38075946366.466553</v>
      </c>
      <c r="F362" s="245">
        <f>'EPA-ngpPrcsTnD-mthncptr'!F64</f>
        <v>26855070093.265087</v>
      </c>
      <c r="G362" s="245">
        <f>'EPA-ngpPrcsTnD-mthncptr'!G64</f>
        <v>12657900962.989603</v>
      </c>
      <c r="H362" s="245">
        <f>'EPA-ngpPrcsTnD-mthncptr'!H64</f>
        <v>0</v>
      </c>
      <c r="I362" s="245">
        <f>'EPA-ngpPrcsTnD-mthncptr'!I64</f>
        <v>0</v>
      </c>
      <c r="J362" s="245">
        <f>'EPA-ngpPrcsTnD-mthncptr'!J64</f>
        <v>0</v>
      </c>
      <c r="K362" s="245">
        <f>'EPA-ngpPrcsTnD-mthncptr'!K64</f>
        <v>0</v>
      </c>
      <c r="L362" s="245">
        <f>'EPA-ngpPrcsTnD-mthncptr'!L64</f>
        <v>0</v>
      </c>
      <c r="M362" s="245">
        <f>'EPA-ngpPrcsTnD-mthncptr'!M64</f>
        <v>0</v>
      </c>
      <c r="N362" s="245">
        <f>'EPA-ngpPrcsTnD-mthncptr'!N64</f>
        <v>0</v>
      </c>
      <c r="O362" s="245">
        <f>'EPA-ngpPrcsTnD-mthncptr'!O64</f>
        <v>0</v>
      </c>
      <c r="P362" s="245">
        <f>'EPA-ngpPrcsTnD-mthncptr'!P64</f>
        <v>0</v>
      </c>
      <c r="Q362" s="245">
        <f>'EPA-ngpPrcsTnD-mthncptr'!Q64</f>
        <v>0</v>
      </c>
      <c r="R362" s="245">
        <f>'EPA-ngpPrcsTnD-mthncptr'!R64</f>
        <v>0</v>
      </c>
      <c r="S362" s="245">
        <f>'EPA-ngpPrcsTnD-mthncptr'!S64</f>
        <v>0</v>
      </c>
      <c r="T362" s="245">
        <f>'EPA-ngpPrcsTnD-mthncptr'!T64</f>
        <v>0</v>
      </c>
      <c r="U362" s="245">
        <f>'EPA-ngpPrcsTnD-mthncptr'!U64</f>
        <v>0</v>
      </c>
      <c r="V362" s="245">
        <f>'EPA-ngpPrcsTnD-mthncptr'!V64</f>
        <v>0</v>
      </c>
      <c r="W362" s="245">
        <f>'EPA-ngpPrcsTnD-mthncptr'!W64</f>
        <v>0</v>
      </c>
      <c r="X362" s="245">
        <f>'EPA-ngpPrcsTnD-mthncptr'!X64</f>
        <v>0</v>
      </c>
      <c r="Y362" s="245">
        <f>'EPA-ngpPrcsTnD-mthncptr'!Y64</f>
        <v>0</v>
      </c>
      <c r="Z362" s="245">
        <f>'EPA-ngpPrcsTnD-mthncptr'!Z64</f>
        <v>0</v>
      </c>
      <c r="AA362" s="245">
        <f>'EPA-ngpPrcsTnD-mthncptr'!AA64</f>
        <v>0</v>
      </c>
      <c r="AB362" s="245">
        <f>'EPA-ngpPrcsTnD-mthncptr'!AB64</f>
        <v>0</v>
      </c>
      <c r="AC362" s="245">
        <f>'EPA-ngpPrcsTnD-mthncptr'!AC64</f>
        <v>0</v>
      </c>
      <c r="AD362" s="245">
        <f>'EPA-ngpPrcsTnD-mthncptr'!AD64</f>
        <v>0</v>
      </c>
      <c r="AE362" s="245">
        <f>'EPA-ngpPrcsTnD-mthncptr'!AE64</f>
        <v>0</v>
      </c>
      <c r="AF362" s="245">
        <f>'EPA-ngpPrcsTnD-mthncptr'!AF64</f>
        <v>0</v>
      </c>
      <c r="AG362" s="245">
        <f>'EPA-ngpPrcsTnD-mthncptr'!AG64</f>
        <v>0</v>
      </c>
      <c r="AH362" s="245">
        <f>'EPA-ngpPrcsTnD-mthncptr'!AH64</f>
        <v>0</v>
      </c>
      <c r="AI362" s="245">
        <f>'EPA-ngpPrcsTnD-mthncptr'!AI64</f>
        <v>0</v>
      </c>
      <c r="AJ362" s="245">
        <f>'EPA-ngpPrcsTnD-mthncptr'!AJ64</f>
        <v>0</v>
      </c>
      <c r="AK362" s="245">
        <f>'EPA-ngpPrcsTnD-mthncptr'!AK64</f>
        <v>0</v>
      </c>
      <c r="AL362" s="245">
        <f>'EPA-ngpPrcsTnD-mthncptr'!AL64</f>
        <v>0</v>
      </c>
    </row>
    <row r="363" spans="1:38" ht="15" x14ac:dyDescent="0.25">
      <c r="A363" s="256">
        <v>1100</v>
      </c>
      <c r="B363" s="256">
        <v>1150</v>
      </c>
      <c r="C363" s="245">
        <f>'EPA-ngpPrcsTnD-mthncptr'!C65</f>
        <v>0</v>
      </c>
      <c r="D363" s="245">
        <f>'EPA-ngpPrcsTnD-mthncptr'!D65</f>
        <v>0</v>
      </c>
      <c r="E363" s="245">
        <f>'EPA-ngpPrcsTnD-mthncptr'!E65</f>
        <v>0</v>
      </c>
      <c r="F363" s="245">
        <f>'EPA-ngpPrcsTnD-mthncptr'!F65</f>
        <v>0</v>
      </c>
      <c r="G363" s="245">
        <f>'EPA-ngpPrcsTnD-mthncptr'!G65</f>
        <v>0</v>
      </c>
      <c r="H363" s="245">
        <f>'EPA-ngpPrcsTnD-mthncptr'!H65</f>
        <v>0</v>
      </c>
      <c r="I363" s="245">
        <f>'EPA-ngpPrcsTnD-mthncptr'!I65</f>
        <v>0</v>
      </c>
      <c r="J363" s="245">
        <f>'EPA-ngpPrcsTnD-mthncptr'!J65</f>
        <v>0</v>
      </c>
      <c r="K363" s="245">
        <f>'EPA-ngpPrcsTnD-mthncptr'!K65</f>
        <v>0</v>
      </c>
      <c r="L363" s="245">
        <f>'EPA-ngpPrcsTnD-mthncptr'!L65</f>
        <v>0</v>
      </c>
      <c r="M363" s="245">
        <f>'EPA-ngpPrcsTnD-mthncptr'!M65</f>
        <v>0</v>
      </c>
      <c r="N363" s="245">
        <f>'EPA-ngpPrcsTnD-mthncptr'!N65</f>
        <v>0</v>
      </c>
      <c r="O363" s="245">
        <f>'EPA-ngpPrcsTnD-mthncptr'!O65</f>
        <v>0</v>
      </c>
      <c r="P363" s="245">
        <f>'EPA-ngpPrcsTnD-mthncptr'!P65</f>
        <v>0</v>
      </c>
      <c r="Q363" s="245">
        <f>'EPA-ngpPrcsTnD-mthncptr'!Q65</f>
        <v>0</v>
      </c>
      <c r="R363" s="245">
        <f>'EPA-ngpPrcsTnD-mthncptr'!R65</f>
        <v>0</v>
      </c>
      <c r="S363" s="245">
        <f>'EPA-ngpPrcsTnD-mthncptr'!S65</f>
        <v>0</v>
      </c>
      <c r="T363" s="245">
        <f>'EPA-ngpPrcsTnD-mthncptr'!T65</f>
        <v>0</v>
      </c>
      <c r="U363" s="245">
        <f>'EPA-ngpPrcsTnD-mthncptr'!U65</f>
        <v>0</v>
      </c>
      <c r="V363" s="245">
        <f>'EPA-ngpPrcsTnD-mthncptr'!V65</f>
        <v>0</v>
      </c>
      <c r="W363" s="245">
        <f>'EPA-ngpPrcsTnD-mthncptr'!W65</f>
        <v>0</v>
      </c>
      <c r="X363" s="245">
        <f>'EPA-ngpPrcsTnD-mthncptr'!X65</f>
        <v>0</v>
      </c>
      <c r="Y363" s="245">
        <f>'EPA-ngpPrcsTnD-mthncptr'!Y65</f>
        <v>0</v>
      </c>
      <c r="Z363" s="245">
        <f>'EPA-ngpPrcsTnD-mthncptr'!Z65</f>
        <v>0</v>
      </c>
      <c r="AA363" s="245">
        <f>'EPA-ngpPrcsTnD-mthncptr'!AA65</f>
        <v>0</v>
      </c>
      <c r="AB363" s="245">
        <f>'EPA-ngpPrcsTnD-mthncptr'!AB65</f>
        <v>0</v>
      </c>
      <c r="AC363" s="245">
        <f>'EPA-ngpPrcsTnD-mthncptr'!AC65</f>
        <v>0</v>
      </c>
      <c r="AD363" s="245">
        <f>'EPA-ngpPrcsTnD-mthncptr'!AD65</f>
        <v>0</v>
      </c>
      <c r="AE363" s="245">
        <f>'EPA-ngpPrcsTnD-mthncptr'!AE65</f>
        <v>0</v>
      </c>
      <c r="AF363" s="245">
        <f>'EPA-ngpPrcsTnD-mthncptr'!AF65</f>
        <v>0</v>
      </c>
      <c r="AG363" s="245">
        <f>'EPA-ngpPrcsTnD-mthncptr'!AG65</f>
        <v>0</v>
      </c>
      <c r="AH363" s="245">
        <f>'EPA-ngpPrcsTnD-mthncptr'!AH65</f>
        <v>0</v>
      </c>
      <c r="AI363" s="245">
        <f>'EPA-ngpPrcsTnD-mthncptr'!AI65</f>
        <v>0</v>
      </c>
      <c r="AJ363" s="245">
        <f>'EPA-ngpPrcsTnD-mthncptr'!AJ65</f>
        <v>0</v>
      </c>
      <c r="AK363" s="245">
        <f>'EPA-ngpPrcsTnD-mthncptr'!AK65</f>
        <v>0</v>
      </c>
      <c r="AL363" s="245">
        <f>'EPA-ngpPrcsTnD-mthncptr'!AL65</f>
        <v>0</v>
      </c>
    </row>
    <row r="364" spans="1:38" ht="15" x14ac:dyDescent="0.25">
      <c r="A364" s="256">
        <v>1150</v>
      </c>
      <c r="B364" s="256">
        <v>1200</v>
      </c>
      <c r="C364" s="245">
        <f>'EPA-ngpPrcsTnD-mthncptr'!C66</f>
        <v>0</v>
      </c>
      <c r="D364" s="245">
        <f>'EPA-ngpPrcsTnD-mthncptr'!D66</f>
        <v>0</v>
      </c>
      <c r="E364" s="245">
        <f>'EPA-ngpPrcsTnD-mthncptr'!E66</f>
        <v>0</v>
      </c>
      <c r="F364" s="245">
        <f>'EPA-ngpPrcsTnD-mthncptr'!F66</f>
        <v>0</v>
      </c>
      <c r="G364" s="245">
        <f>'EPA-ngpPrcsTnD-mthncptr'!G66</f>
        <v>0</v>
      </c>
      <c r="H364" s="245">
        <f>'EPA-ngpPrcsTnD-mthncptr'!H66</f>
        <v>0</v>
      </c>
      <c r="I364" s="245">
        <f>'EPA-ngpPrcsTnD-mthncptr'!I66</f>
        <v>0</v>
      </c>
      <c r="J364" s="245">
        <f>'EPA-ngpPrcsTnD-mthncptr'!J66</f>
        <v>0</v>
      </c>
      <c r="K364" s="245">
        <f>'EPA-ngpPrcsTnD-mthncptr'!K66</f>
        <v>0</v>
      </c>
      <c r="L364" s="245">
        <f>'EPA-ngpPrcsTnD-mthncptr'!L66</f>
        <v>0</v>
      </c>
      <c r="M364" s="245">
        <f>'EPA-ngpPrcsTnD-mthncptr'!M66</f>
        <v>0</v>
      </c>
      <c r="N364" s="245">
        <f>'EPA-ngpPrcsTnD-mthncptr'!N66</f>
        <v>0</v>
      </c>
      <c r="O364" s="245">
        <f>'EPA-ngpPrcsTnD-mthncptr'!O66</f>
        <v>0</v>
      </c>
      <c r="P364" s="245">
        <f>'EPA-ngpPrcsTnD-mthncptr'!P66</f>
        <v>0</v>
      </c>
      <c r="Q364" s="245">
        <f>'EPA-ngpPrcsTnD-mthncptr'!Q66</f>
        <v>0</v>
      </c>
      <c r="R364" s="245">
        <f>'EPA-ngpPrcsTnD-mthncptr'!R66</f>
        <v>0</v>
      </c>
      <c r="S364" s="245">
        <f>'EPA-ngpPrcsTnD-mthncptr'!S66</f>
        <v>0</v>
      </c>
      <c r="T364" s="245">
        <f>'EPA-ngpPrcsTnD-mthncptr'!T66</f>
        <v>0</v>
      </c>
      <c r="U364" s="245">
        <f>'EPA-ngpPrcsTnD-mthncptr'!U66</f>
        <v>0</v>
      </c>
      <c r="V364" s="245">
        <f>'EPA-ngpPrcsTnD-mthncptr'!V66</f>
        <v>0</v>
      </c>
      <c r="W364" s="245">
        <f>'EPA-ngpPrcsTnD-mthncptr'!W66</f>
        <v>0</v>
      </c>
      <c r="X364" s="245">
        <f>'EPA-ngpPrcsTnD-mthncptr'!X66</f>
        <v>0</v>
      </c>
      <c r="Y364" s="245">
        <f>'EPA-ngpPrcsTnD-mthncptr'!Y66</f>
        <v>0</v>
      </c>
      <c r="Z364" s="245">
        <f>'EPA-ngpPrcsTnD-mthncptr'!Z66</f>
        <v>0</v>
      </c>
      <c r="AA364" s="245">
        <f>'EPA-ngpPrcsTnD-mthncptr'!AA66</f>
        <v>0</v>
      </c>
      <c r="AB364" s="245">
        <f>'EPA-ngpPrcsTnD-mthncptr'!AB66</f>
        <v>0</v>
      </c>
      <c r="AC364" s="245">
        <f>'EPA-ngpPrcsTnD-mthncptr'!AC66</f>
        <v>0</v>
      </c>
      <c r="AD364" s="245">
        <f>'EPA-ngpPrcsTnD-mthncptr'!AD66</f>
        <v>0</v>
      </c>
      <c r="AE364" s="245">
        <f>'EPA-ngpPrcsTnD-mthncptr'!AE66</f>
        <v>0</v>
      </c>
      <c r="AF364" s="245">
        <f>'EPA-ngpPrcsTnD-mthncptr'!AF66</f>
        <v>0</v>
      </c>
      <c r="AG364" s="245">
        <f>'EPA-ngpPrcsTnD-mthncptr'!AG66</f>
        <v>0</v>
      </c>
      <c r="AH364" s="245">
        <f>'EPA-ngpPrcsTnD-mthncptr'!AH66</f>
        <v>0</v>
      </c>
      <c r="AI364" s="245">
        <f>'EPA-ngpPrcsTnD-mthncptr'!AI66</f>
        <v>0</v>
      </c>
      <c r="AJ364" s="245">
        <f>'EPA-ngpPrcsTnD-mthncptr'!AJ66</f>
        <v>0</v>
      </c>
      <c r="AK364" s="245">
        <f>'EPA-ngpPrcsTnD-mthncptr'!AK66</f>
        <v>0</v>
      </c>
      <c r="AL364" s="245">
        <f>'EPA-ngpPrcsTnD-mthncptr'!AL66</f>
        <v>0</v>
      </c>
    </row>
    <row r="365" spans="1:38" ht="15" x14ac:dyDescent="0.25">
      <c r="A365" s="256">
        <v>1200</v>
      </c>
      <c r="B365" s="256">
        <v>1250</v>
      </c>
      <c r="C365" s="245">
        <f>'EPA-ngpPrcsTnD-mthncptr'!C67</f>
        <v>0</v>
      </c>
      <c r="D365" s="245">
        <f>'EPA-ngpPrcsTnD-mthncptr'!D67</f>
        <v>0</v>
      </c>
      <c r="E365" s="245">
        <f>'EPA-ngpPrcsTnD-mthncptr'!E67</f>
        <v>0</v>
      </c>
      <c r="F365" s="245">
        <f>'EPA-ngpPrcsTnD-mthncptr'!F67</f>
        <v>0</v>
      </c>
      <c r="G365" s="245">
        <f>'EPA-ngpPrcsTnD-mthncptr'!G67</f>
        <v>0</v>
      </c>
      <c r="H365" s="245">
        <f>'EPA-ngpPrcsTnD-mthncptr'!H67</f>
        <v>0</v>
      </c>
      <c r="I365" s="245">
        <f>'EPA-ngpPrcsTnD-mthncptr'!I67</f>
        <v>0</v>
      </c>
      <c r="J365" s="245">
        <f>'EPA-ngpPrcsTnD-mthncptr'!J67</f>
        <v>0</v>
      </c>
      <c r="K365" s="245">
        <f>'EPA-ngpPrcsTnD-mthncptr'!K67</f>
        <v>0</v>
      </c>
      <c r="L365" s="245">
        <f>'EPA-ngpPrcsTnD-mthncptr'!L67</f>
        <v>0</v>
      </c>
      <c r="M365" s="245">
        <f>'EPA-ngpPrcsTnD-mthncptr'!M67</f>
        <v>0</v>
      </c>
      <c r="N365" s="245">
        <f>'EPA-ngpPrcsTnD-mthncptr'!N67</f>
        <v>0</v>
      </c>
      <c r="O365" s="245">
        <f>'EPA-ngpPrcsTnD-mthncptr'!O67</f>
        <v>0</v>
      </c>
      <c r="P365" s="245">
        <f>'EPA-ngpPrcsTnD-mthncptr'!P67</f>
        <v>0</v>
      </c>
      <c r="Q365" s="245">
        <f>'EPA-ngpPrcsTnD-mthncptr'!Q67</f>
        <v>0</v>
      </c>
      <c r="R365" s="245">
        <f>'EPA-ngpPrcsTnD-mthncptr'!R67</f>
        <v>0</v>
      </c>
      <c r="S365" s="245">
        <f>'EPA-ngpPrcsTnD-mthncptr'!S67</f>
        <v>0</v>
      </c>
      <c r="T365" s="245">
        <f>'EPA-ngpPrcsTnD-mthncptr'!T67</f>
        <v>0</v>
      </c>
      <c r="U365" s="245">
        <f>'EPA-ngpPrcsTnD-mthncptr'!U67</f>
        <v>0</v>
      </c>
      <c r="V365" s="245">
        <f>'EPA-ngpPrcsTnD-mthncptr'!V67</f>
        <v>0</v>
      </c>
      <c r="W365" s="245">
        <f>'EPA-ngpPrcsTnD-mthncptr'!W67</f>
        <v>0</v>
      </c>
      <c r="X365" s="245">
        <f>'EPA-ngpPrcsTnD-mthncptr'!X67</f>
        <v>0</v>
      </c>
      <c r="Y365" s="245">
        <f>'EPA-ngpPrcsTnD-mthncptr'!Y67</f>
        <v>0</v>
      </c>
      <c r="Z365" s="245">
        <f>'EPA-ngpPrcsTnD-mthncptr'!Z67</f>
        <v>0</v>
      </c>
      <c r="AA365" s="245">
        <f>'EPA-ngpPrcsTnD-mthncptr'!AA67</f>
        <v>0</v>
      </c>
      <c r="AB365" s="245">
        <f>'EPA-ngpPrcsTnD-mthncptr'!AB67</f>
        <v>0</v>
      </c>
      <c r="AC365" s="245">
        <f>'EPA-ngpPrcsTnD-mthncptr'!AC67</f>
        <v>0</v>
      </c>
      <c r="AD365" s="245">
        <f>'EPA-ngpPrcsTnD-mthncptr'!AD67</f>
        <v>0</v>
      </c>
      <c r="AE365" s="245">
        <f>'EPA-ngpPrcsTnD-mthncptr'!AE67</f>
        <v>0</v>
      </c>
      <c r="AF365" s="245">
        <f>'EPA-ngpPrcsTnD-mthncptr'!AF67</f>
        <v>0</v>
      </c>
      <c r="AG365" s="245">
        <f>'EPA-ngpPrcsTnD-mthncptr'!AG67</f>
        <v>0</v>
      </c>
      <c r="AH365" s="245">
        <f>'EPA-ngpPrcsTnD-mthncptr'!AH67</f>
        <v>0</v>
      </c>
      <c r="AI365" s="245">
        <f>'EPA-ngpPrcsTnD-mthncptr'!AI67</f>
        <v>0</v>
      </c>
      <c r="AJ365" s="245">
        <f>'EPA-ngpPrcsTnD-mthncptr'!AJ67</f>
        <v>0</v>
      </c>
      <c r="AK365" s="245">
        <f>'EPA-ngpPrcsTnD-mthncptr'!AK67</f>
        <v>0</v>
      </c>
      <c r="AL365" s="245">
        <f>'EPA-ngpPrcsTnD-mthncptr'!AL67</f>
        <v>0</v>
      </c>
    </row>
    <row r="366" spans="1:38" ht="15" x14ac:dyDescent="0.25">
      <c r="A366" s="256">
        <v>1250</v>
      </c>
      <c r="B366" s="256">
        <v>1300</v>
      </c>
      <c r="C366" s="245">
        <f>'EPA-ngpPrcsTnD-mthncptr'!C68</f>
        <v>0</v>
      </c>
      <c r="D366" s="245">
        <f>'EPA-ngpPrcsTnD-mthncptr'!D68</f>
        <v>0</v>
      </c>
      <c r="E366" s="245">
        <f>'EPA-ngpPrcsTnD-mthncptr'!E68</f>
        <v>0</v>
      </c>
      <c r="F366" s="245">
        <f>'EPA-ngpPrcsTnD-mthncptr'!F68</f>
        <v>0</v>
      </c>
      <c r="G366" s="245">
        <f>'EPA-ngpPrcsTnD-mthncptr'!G68</f>
        <v>0</v>
      </c>
      <c r="H366" s="245">
        <f>'EPA-ngpPrcsTnD-mthncptr'!H68</f>
        <v>0</v>
      </c>
      <c r="I366" s="245">
        <f>'EPA-ngpPrcsTnD-mthncptr'!I68</f>
        <v>0</v>
      </c>
      <c r="J366" s="245">
        <f>'EPA-ngpPrcsTnD-mthncptr'!J68</f>
        <v>0</v>
      </c>
      <c r="K366" s="245">
        <f>'EPA-ngpPrcsTnD-mthncptr'!K68</f>
        <v>0</v>
      </c>
      <c r="L366" s="245">
        <f>'EPA-ngpPrcsTnD-mthncptr'!L68</f>
        <v>0</v>
      </c>
      <c r="M366" s="245">
        <f>'EPA-ngpPrcsTnD-mthncptr'!M68</f>
        <v>0</v>
      </c>
      <c r="N366" s="245">
        <f>'EPA-ngpPrcsTnD-mthncptr'!N68</f>
        <v>0</v>
      </c>
      <c r="O366" s="245">
        <f>'EPA-ngpPrcsTnD-mthncptr'!O68</f>
        <v>0</v>
      </c>
      <c r="P366" s="245">
        <f>'EPA-ngpPrcsTnD-mthncptr'!P68</f>
        <v>0</v>
      </c>
      <c r="Q366" s="245">
        <f>'EPA-ngpPrcsTnD-mthncptr'!Q68</f>
        <v>0</v>
      </c>
      <c r="R366" s="245">
        <f>'EPA-ngpPrcsTnD-mthncptr'!R68</f>
        <v>0</v>
      </c>
      <c r="S366" s="245">
        <f>'EPA-ngpPrcsTnD-mthncptr'!S68</f>
        <v>0</v>
      </c>
      <c r="T366" s="245">
        <f>'EPA-ngpPrcsTnD-mthncptr'!T68</f>
        <v>0</v>
      </c>
      <c r="U366" s="245">
        <f>'EPA-ngpPrcsTnD-mthncptr'!U68</f>
        <v>0</v>
      </c>
      <c r="V366" s="245">
        <f>'EPA-ngpPrcsTnD-mthncptr'!V68</f>
        <v>0</v>
      </c>
      <c r="W366" s="245">
        <f>'EPA-ngpPrcsTnD-mthncptr'!W68</f>
        <v>0</v>
      </c>
      <c r="X366" s="245">
        <f>'EPA-ngpPrcsTnD-mthncptr'!X68</f>
        <v>0</v>
      </c>
      <c r="Y366" s="245">
        <f>'EPA-ngpPrcsTnD-mthncptr'!Y68</f>
        <v>0</v>
      </c>
      <c r="Z366" s="245">
        <f>'EPA-ngpPrcsTnD-mthncptr'!Z68</f>
        <v>0</v>
      </c>
      <c r="AA366" s="245">
        <f>'EPA-ngpPrcsTnD-mthncptr'!AA68</f>
        <v>0</v>
      </c>
      <c r="AB366" s="245">
        <f>'EPA-ngpPrcsTnD-mthncptr'!AB68</f>
        <v>0</v>
      </c>
      <c r="AC366" s="245">
        <f>'EPA-ngpPrcsTnD-mthncptr'!AC68</f>
        <v>0</v>
      </c>
      <c r="AD366" s="245">
        <f>'EPA-ngpPrcsTnD-mthncptr'!AD68</f>
        <v>0</v>
      </c>
      <c r="AE366" s="245">
        <f>'EPA-ngpPrcsTnD-mthncptr'!AE68</f>
        <v>0</v>
      </c>
      <c r="AF366" s="245">
        <f>'EPA-ngpPrcsTnD-mthncptr'!AF68</f>
        <v>0</v>
      </c>
      <c r="AG366" s="245">
        <f>'EPA-ngpPrcsTnD-mthncptr'!AG68</f>
        <v>0</v>
      </c>
      <c r="AH366" s="245">
        <f>'EPA-ngpPrcsTnD-mthncptr'!AH68</f>
        <v>0</v>
      </c>
      <c r="AI366" s="245">
        <f>'EPA-ngpPrcsTnD-mthncptr'!AI68</f>
        <v>0</v>
      </c>
      <c r="AJ366" s="245">
        <f>'EPA-ngpPrcsTnD-mthncptr'!AJ68</f>
        <v>0</v>
      </c>
      <c r="AK366" s="245">
        <f>'EPA-ngpPrcsTnD-mthncptr'!AK68</f>
        <v>0</v>
      </c>
      <c r="AL366" s="245">
        <f>'EPA-ngpPrcsTnD-mthncptr'!AL68</f>
        <v>0</v>
      </c>
    </row>
    <row r="367" spans="1:38" ht="15" x14ac:dyDescent="0.25">
      <c r="A367" s="256">
        <v>1300</v>
      </c>
      <c r="B367" s="256">
        <v>1350</v>
      </c>
      <c r="C367" s="245">
        <f>'EPA-ngpPrcsTnD-mthncptr'!C69</f>
        <v>0</v>
      </c>
      <c r="D367" s="245">
        <f>'EPA-ngpPrcsTnD-mthncptr'!D69</f>
        <v>0</v>
      </c>
      <c r="E367" s="245">
        <f>'EPA-ngpPrcsTnD-mthncptr'!E69</f>
        <v>0</v>
      </c>
      <c r="F367" s="245">
        <f>'EPA-ngpPrcsTnD-mthncptr'!F69</f>
        <v>0</v>
      </c>
      <c r="G367" s="245">
        <f>'EPA-ngpPrcsTnD-mthncptr'!G69</f>
        <v>0</v>
      </c>
      <c r="H367" s="245">
        <f>'EPA-ngpPrcsTnD-mthncptr'!H69</f>
        <v>0</v>
      </c>
      <c r="I367" s="245">
        <f>'EPA-ngpPrcsTnD-mthncptr'!I69</f>
        <v>0</v>
      </c>
      <c r="J367" s="245">
        <f>'EPA-ngpPrcsTnD-mthncptr'!J69</f>
        <v>0</v>
      </c>
      <c r="K367" s="245">
        <f>'EPA-ngpPrcsTnD-mthncptr'!K69</f>
        <v>0</v>
      </c>
      <c r="L367" s="245">
        <f>'EPA-ngpPrcsTnD-mthncptr'!L69</f>
        <v>0</v>
      </c>
      <c r="M367" s="245">
        <f>'EPA-ngpPrcsTnD-mthncptr'!M69</f>
        <v>0</v>
      </c>
      <c r="N367" s="245">
        <f>'EPA-ngpPrcsTnD-mthncptr'!N69</f>
        <v>0</v>
      </c>
      <c r="O367" s="245">
        <f>'EPA-ngpPrcsTnD-mthncptr'!O69</f>
        <v>0</v>
      </c>
      <c r="P367" s="245">
        <f>'EPA-ngpPrcsTnD-mthncptr'!P69</f>
        <v>0</v>
      </c>
      <c r="Q367" s="245">
        <f>'EPA-ngpPrcsTnD-mthncptr'!Q69</f>
        <v>0</v>
      </c>
      <c r="R367" s="245">
        <f>'EPA-ngpPrcsTnD-mthncptr'!R69</f>
        <v>0</v>
      </c>
      <c r="S367" s="245">
        <f>'EPA-ngpPrcsTnD-mthncptr'!S69</f>
        <v>0</v>
      </c>
      <c r="T367" s="245">
        <f>'EPA-ngpPrcsTnD-mthncptr'!T69</f>
        <v>0</v>
      </c>
      <c r="U367" s="245">
        <f>'EPA-ngpPrcsTnD-mthncptr'!U69</f>
        <v>0</v>
      </c>
      <c r="V367" s="245">
        <f>'EPA-ngpPrcsTnD-mthncptr'!V69</f>
        <v>0</v>
      </c>
      <c r="W367" s="245">
        <f>'EPA-ngpPrcsTnD-mthncptr'!W69</f>
        <v>0</v>
      </c>
      <c r="X367" s="245">
        <f>'EPA-ngpPrcsTnD-mthncptr'!X69</f>
        <v>0</v>
      </c>
      <c r="Y367" s="245">
        <f>'EPA-ngpPrcsTnD-mthncptr'!Y69</f>
        <v>0</v>
      </c>
      <c r="Z367" s="245">
        <f>'EPA-ngpPrcsTnD-mthncptr'!Z69</f>
        <v>0</v>
      </c>
      <c r="AA367" s="245">
        <f>'EPA-ngpPrcsTnD-mthncptr'!AA69</f>
        <v>0</v>
      </c>
      <c r="AB367" s="245">
        <f>'EPA-ngpPrcsTnD-mthncptr'!AB69</f>
        <v>0</v>
      </c>
      <c r="AC367" s="245">
        <f>'EPA-ngpPrcsTnD-mthncptr'!AC69</f>
        <v>0</v>
      </c>
      <c r="AD367" s="245">
        <f>'EPA-ngpPrcsTnD-mthncptr'!AD69</f>
        <v>0</v>
      </c>
      <c r="AE367" s="245">
        <f>'EPA-ngpPrcsTnD-mthncptr'!AE69</f>
        <v>0</v>
      </c>
      <c r="AF367" s="245">
        <f>'EPA-ngpPrcsTnD-mthncptr'!AF69</f>
        <v>0</v>
      </c>
      <c r="AG367" s="245">
        <f>'EPA-ngpPrcsTnD-mthncptr'!AG69</f>
        <v>0</v>
      </c>
      <c r="AH367" s="245">
        <f>'EPA-ngpPrcsTnD-mthncptr'!AH69</f>
        <v>0</v>
      </c>
      <c r="AI367" s="245">
        <f>'EPA-ngpPrcsTnD-mthncptr'!AI69</f>
        <v>0</v>
      </c>
      <c r="AJ367" s="245">
        <f>'EPA-ngpPrcsTnD-mthncptr'!AJ69</f>
        <v>0</v>
      </c>
      <c r="AK367" s="245">
        <f>'EPA-ngpPrcsTnD-mthncptr'!AK69</f>
        <v>0</v>
      </c>
      <c r="AL367" s="245">
        <f>'EPA-ngpPrcsTnD-mthncptr'!AL69</f>
        <v>0</v>
      </c>
    </row>
    <row r="368" spans="1:38" ht="15" x14ac:dyDescent="0.25">
      <c r="A368" s="256">
        <v>1350</v>
      </c>
      <c r="B368" s="256">
        <v>1400</v>
      </c>
      <c r="C368" s="245">
        <f>'EPA-ngpPrcsTnD-mthncptr'!C70</f>
        <v>0</v>
      </c>
      <c r="D368" s="245">
        <f>'EPA-ngpPrcsTnD-mthncptr'!D70</f>
        <v>0</v>
      </c>
      <c r="E368" s="245">
        <f>'EPA-ngpPrcsTnD-mthncptr'!E70</f>
        <v>0</v>
      </c>
      <c r="F368" s="245">
        <f>'EPA-ngpPrcsTnD-mthncptr'!F70</f>
        <v>0</v>
      </c>
      <c r="G368" s="245">
        <f>'EPA-ngpPrcsTnD-mthncptr'!G70</f>
        <v>0</v>
      </c>
      <c r="H368" s="245">
        <f>'EPA-ngpPrcsTnD-mthncptr'!H70</f>
        <v>0</v>
      </c>
      <c r="I368" s="245">
        <f>'EPA-ngpPrcsTnD-mthncptr'!I70</f>
        <v>0</v>
      </c>
      <c r="J368" s="245">
        <f>'EPA-ngpPrcsTnD-mthncptr'!J70</f>
        <v>0</v>
      </c>
      <c r="K368" s="245">
        <f>'EPA-ngpPrcsTnD-mthncptr'!K70</f>
        <v>0</v>
      </c>
      <c r="L368" s="245">
        <f>'EPA-ngpPrcsTnD-mthncptr'!L70</f>
        <v>0</v>
      </c>
      <c r="M368" s="245">
        <f>'EPA-ngpPrcsTnD-mthncptr'!M70</f>
        <v>0</v>
      </c>
      <c r="N368" s="245">
        <f>'EPA-ngpPrcsTnD-mthncptr'!N70</f>
        <v>0</v>
      </c>
      <c r="O368" s="245">
        <f>'EPA-ngpPrcsTnD-mthncptr'!O70</f>
        <v>0</v>
      </c>
      <c r="P368" s="245">
        <f>'EPA-ngpPrcsTnD-mthncptr'!P70</f>
        <v>0</v>
      </c>
      <c r="Q368" s="245">
        <f>'EPA-ngpPrcsTnD-mthncptr'!Q70</f>
        <v>0</v>
      </c>
      <c r="R368" s="245">
        <f>'EPA-ngpPrcsTnD-mthncptr'!R70</f>
        <v>0</v>
      </c>
      <c r="S368" s="245">
        <f>'EPA-ngpPrcsTnD-mthncptr'!S70</f>
        <v>0</v>
      </c>
      <c r="T368" s="245">
        <f>'EPA-ngpPrcsTnD-mthncptr'!T70</f>
        <v>0</v>
      </c>
      <c r="U368" s="245">
        <f>'EPA-ngpPrcsTnD-mthncptr'!U70</f>
        <v>0</v>
      </c>
      <c r="V368" s="245">
        <f>'EPA-ngpPrcsTnD-mthncptr'!V70</f>
        <v>0</v>
      </c>
      <c r="W368" s="245">
        <f>'EPA-ngpPrcsTnD-mthncptr'!W70</f>
        <v>0</v>
      </c>
      <c r="X368" s="245">
        <f>'EPA-ngpPrcsTnD-mthncptr'!X70</f>
        <v>0</v>
      </c>
      <c r="Y368" s="245">
        <f>'EPA-ngpPrcsTnD-mthncptr'!Y70</f>
        <v>0</v>
      </c>
      <c r="Z368" s="245">
        <f>'EPA-ngpPrcsTnD-mthncptr'!Z70</f>
        <v>0</v>
      </c>
      <c r="AA368" s="245">
        <f>'EPA-ngpPrcsTnD-mthncptr'!AA70</f>
        <v>0</v>
      </c>
      <c r="AB368" s="245">
        <f>'EPA-ngpPrcsTnD-mthncptr'!AB70</f>
        <v>0</v>
      </c>
      <c r="AC368" s="245">
        <f>'EPA-ngpPrcsTnD-mthncptr'!AC70</f>
        <v>0</v>
      </c>
      <c r="AD368" s="245">
        <f>'EPA-ngpPrcsTnD-mthncptr'!AD70</f>
        <v>0</v>
      </c>
      <c r="AE368" s="245">
        <f>'EPA-ngpPrcsTnD-mthncptr'!AE70</f>
        <v>0</v>
      </c>
      <c r="AF368" s="245">
        <f>'EPA-ngpPrcsTnD-mthncptr'!AF70</f>
        <v>0</v>
      </c>
      <c r="AG368" s="245">
        <f>'EPA-ngpPrcsTnD-mthncptr'!AG70</f>
        <v>0</v>
      </c>
      <c r="AH368" s="245">
        <f>'EPA-ngpPrcsTnD-mthncptr'!AH70</f>
        <v>0</v>
      </c>
      <c r="AI368" s="245">
        <f>'EPA-ngpPrcsTnD-mthncptr'!AI70</f>
        <v>0</v>
      </c>
      <c r="AJ368" s="245">
        <f>'EPA-ngpPrcsTnD-mthncptr'!AJ70</f>
        <v>0</v>
      </c>
      <c r="AK368" s="245">
        <f>'EPA-ngpPrcsTnD-mthncptr'!AK70</f>
        <v>0</v>
      </c>
      <c r="AL368" s="245">
        <f>'EPA-ngpPrcsTnD-mthncptr'!AL70</f>
        <v>0</v>
      </c>
    </row>
    <row r="369" spans="1:38" ht="15" x14ac:dyDescent="0.25">
      <c r="A369" s="256">
        <v>1400</v>
      </c>
      <c r="B369" s="256">
        <v>1450</v>
      </c>
      <c r="C369" s="245">
        <f>'EPA-ngpPrcsTnD-mthncptr'!C71</f>
        <v>0</v>
      </c>
      <c r="D369" s="245">
        <f>'EPA-ngpPrcsTnD-mthncptr'!D71</f>
        <v>0</v>
      </c>
      <c r="E369" s="245">
        <f>'EPA-ngpPrcsTnD-mthncptr'!E71</f>
        <v>0</v>
      </c>
      <c r="F369" s="245">
        <f>'EPA-ngpPrcsTnD-mthncptr'!F71</f>
        <v>0</v>
      </c>
      <c r="G369" s="245">
        <f>'EPA-ngpPrcsTnD-mthncptr'!G71</f>
        <v>0</v>
      </c>
      <c r="H369" s="245">
        <f>'EPA-ngpPrcsTnD-mthncptr'!H71</f>
        <v>0</v>
      </c>
      <c r="I369" s="245">
        <f>'EPA-ngpPrcsTnD-mthncptr'!I71</f>
        <v>0</v>
      </c>
      <c r="J369" s="245">
        <f>'EPA-ngpPrcsTnD-mthncptr'!J71</f>
        <v>0</v>
      </c>
      <c r="K369" s="245">
        <f>'EPA-ngpPrcsTnD-mthncptr'!K71</f>
        <v>0</v>
      </c>
      <c r="L369" s="245">
        <f>'EPA-ngpPrcsTnD-mthncptr'!L71</f>
        <v>0</v>
      </c>
      <c r="M369" s="245">
        <f>'EPA-ngpPrcsTnD-mthncptr'!M71</f>
        <v>0</v>
      </c>
      <c r="N369" s="245">
        <f>'EPA-ngpPrcsTnD-mthncptr'!N71</f>
        <v>0</v>
      </c>
      <c r="O369" s="245">
        <f>'EPA-ngpPrcsTnD-mthncptr'!O71</f>
        <v>0</v>
      </c>
      <c r="P369" s="245">
        <f>'EPA-ngpPrcsTnD-mthncptr'!P71</f>
        <v>0</v>
      </c>
      <c r="Q369" s="245">
        <f>'EPA-ngpPrcsTnD-mthncptr'!Q71</f>
        <v>0</v>
      </c>
      <c r="R369" s="245">
        <f>'EPA-ngpPrcsTnD-mthncptr'!R71</f>
        <v>0</v>
      </c>
      <c r="S369" s="245">
        <f>'EPA-ngpPrcsTnD-mthncptr'!S71</f>
        <v>0</v>
      </c>
      <c r="T369" s="245">
        <f>'EPA-ngpPrcsTnD-mthncptr'!T71</f>
        <v>0</v>
      </c>
      <c r="U369" s="245">
        <f>'EPA-ngpPrcsTnD-mthncptr'!U71</f>
        <v>0</v>
      </c>
      <c r="V369" s="245">
        <f>'EPA-ngpPrcsTnD-mthncptr'!V71</f>
        <v>0</v>
      </c>
      <c r="W369" s="245">
        <f>'EPA-ngpPrcsTnD-mthncptr'!W71</f>
        <v>0</v>
      </c>
      <c r="X369" s="245">
        <f>'EPA-ngpPrcsTnD-mthncptr'!X71</f>
        <v>0</v>
      </c>
      <c r="Y369" s="245">
        <f>'EPA-ngpPrcsTnD-mthncptr'!Y71</f>
        <v>0</v>
      </c>
      <c r="Z369" s="245">
        <f>'EPA-ngpPrcsTnD-mthncptr'!Z71</f>
        <v>0</v>
      </c>
      <c r="AA369" s="245">
        <f>'EPA-ngpPrcsTnD-mthncptr'!AA71</f>
        <v>0</v>
      </c>
      <c r="AB369" s="245">
        <f>'EPA-ngpPrcsTnD-mthncptr'!AB71</f>
        <v>0</v>
      </c>
      <c r="AC369" s="245">
        <f>'EPA-ngpPrcsTnD-mthncptr'!AC71</f>
        <v>0</v>
      </c>
      <c r="AD369" s="245">
        <f>'EPA-ngpPrcsTnD-mthncptr'!AD71</f>
        <v>0</v>
      </c>
      <c r="AE369" s="245">
        <f>'EPA-ngpPrcsTnD-mthncptr'!AE71</f>
        <v>0</v>
      </c>
      <c r="AF369" s="245">
        <f>'EPA-ngpPrcsTnD-mthncptr'!AF71</f>
        <v>0</v>
      </c>
      <c r="AG369" s="245">
        <f>'EPA-ngpPrcsTnD-mthncptr'!AG71</f>
        <v>0</v>
      </c>
      <c r="AH369" s="245">
        <f>'EPA-ngpPrcsTnD-mthncptr'!AH71</f>
        <v>0</v>
      </c>
      <c r="AI369" s="245">
        <f>'EPA-ngpPrcsTnD-mthncptr'!AI71</f>
        <v>0</v>
      </c>
      <c r="AJ369" s="245">
        <f>'EPA-ngpPrcsTnD-mthncptr'!AJ71</f>
        <v>0</v>
      </c>
      <c r="AK369" s="245">
        <f>'EPA-ngpPrcsTnD-mthncptr'!AK71</f>
        <v>0</v>
      </c>
      <c r="AL369" s="245">
        <f>'EPA-ngpPrcsTnD-mthncptr'!AL71</f>
        <v>0</v>
      </c>
    </row>
    <row r="370" spans="1:38" ht="15" x14ac:dyDescent="0.25">
      <c r="A370" s="256">
        <v>1450</v>
      </c>
      <c r="B370" s="256">
        <v>1500</v>
      </c>
      <c r="C370" s="245">
        <f>'EPA-ngpPrcsTnD-mthncptr'!C72</f>
        <v>0</v>
      </c>
      <c r="D370" s="245">
        <f>'EPA-ngpPrcsTnD-mthncptr'!D72</f>
        <v>0</v>
      </c>
      <c r="E370" s="245">
        <f>'EPA-ngpPrcsTnD-mthncptr'!E72</f>
        <v>0</v>
      </c>
      <c r="F370" s="245">
        <f>'EPA-ngpPrcsTnD-mthncptr'!F72</f>
        <v>0</v>
      </c>
      <c r="G370" s="245">
        <f>'EPA-ngpPrcsTnD-mthncptr'!G72</f>
        <v>0</v>
      </c>
      <c r="H370" s="245">
        <f>'EPA-ngpPrcsTnD-mthncptr'!H72</f>
        <v>0</v>
      </c>
      <c r="I370" s="245">
        <f>'EPA-ngpPrcsTnD-mthncptr'!I72</f>
        <v>0</v>
      </c>
      <c r="J370" s="245">
        <f>'EPA-ngpPrcsTnD-mthncptr'!J72</f>
        <v>0</v>
      </c>
      <c r="K370" s="245">
        <f>'EPA-ngpPrcsTnD-mthncptr'!K72</f>
        <v>0</v>
      </c>
      <c r="L370" s="245">
        <f>'EPA-ngpPrcsTnD-mthncptr'!L72</f>
        <v>0</v>
      </c>
      <c r="M370" s="245">
        <f>'EPA-ngpPrcsTnD-mthncptr'!M72</f>
        <v>0</v>
      </c>
      <c r="N370" s="245">
        <f>'EPA-ngpPrcsTnD-mthncptr'!N72</f>
        <v>0</v>
      </c>
      <c r="O370" s="245">
        <f>'EPA-ngpPrcsTnD-mthncptr'!O72</f>
        <v>0</v>
      </c>
      <c r="P370" s="245">
        <f>'EPA-ngpPrcsTnD-mthncptr'!P72</f>
        <v>0</v>
      </c>
      <c r="Q370" s="245">
        <f>'EPA-ngpPrcsTnD-mthncptr'!Q72</f>
        <v>0</v>
      </c>
      <c r="R370" s="245">
        <f>'EPA-ngpPrcsTnD-mthncptr'!R72</f>
        <v>0</v>
      </c>
      <c r="S370" s="245">
        <f>'EPA-ngpPrcsTnD-mthncptr'!S72</f>
        <v>0</v>
      </c>
      <c r="T370" s="245">
        <f>'EPA-ngpPrcsTnD-mthncptr'!T72</f>
        <v>0</v>
      </c>
      <c r="U370" s="245">
        <f>'EPA-ngpPrcsTnD-mthncptr'!U72</f>
        <v>0</v>
      </c>
      <c r="V370" s="245">
        <f>'EPA-ngpPrcsTnD-mthncptr'!V72</f>
        <v>0</v>
      </c>
      <c r="W370" s="245">
        <f>'EPA-ngpPrcsTnD-mthncptr'!W72</f>
        <v>0</v>
      </c>
      <c r="X370" s="245">
        <f>'EPA-ngpPrcsTnD-mthncptr'!X72</f>
        <v>0</v>
      </c>
      <c r="Y370" s="245">
        <f>'EPA-ngpPrcsTnD-mthncptr'!Y72</f>
        <v>0</v>
      </c>
      <c r="Z370" s="245">
        <f>'EPA-ngpPrcsTnD-mthncptr'!Z72</f>
        <v>0</v>
      </c>
      <c r="AA370" s="245">
        <f>'EPA-ngpPrcsTnD-mthncptr'!AA72</f>
        <v>0</v>
      </c>
      <c r="AB370" s="245">
        <f>'EPA-ngpPrcsTnD-mthncptr'!AB72</f>
        <v>0</v>
      </c>
      <c r="AC370" s="245">
        <f>'EPA-ngpPrcsTnD-mthncptr'!AC72</f>
        <v>0</v>
      </c>
      <c r="AD370" s="245">
        <f>'EPA-ngpPrcsTnD-mthncptr'!AD72</f>
        <v>0</v>
      </c>
      <c r="AE370" s="245">
        <f>'EPA-ngpPrcsTnD-mthncptr'!AE72</f>
        <v>0</v>
      </c>
      <c r="AF370" s="245">
        <f>'EPA-ngpPrcsTnD-mthncptr'!AF72</f>
        <v>0</v>
      </c>
      <c r="AG370" s="245">
        <f>'EPA-ngpPrcsTnD-mthncptr'!AG72</f>
        <v>0</v>
      </c>
      <c r="AH370" s="245">
        <f>'EPA-ngpPrcsTnD-mthncptr'!AH72</f>
        <v>0</v>
      </c>
      <c r="AI370" s="245">
        <f>'EPA-ngpPrcsTnD-mthncptr'!AI72</f>
        <v>0</v>
      </c>
      <c r="AJ370" s="245">
        <f>'EPA-ngpPrcsTnD-mthncptr'!AJ72</f>
        <v>0</v>
      </c>
      <c r="AK370" s="245">
        <f>'EPA-ngpPrcsTnD-mthncptr'!AK72</f>
        <v>0</v>
      </c>
      <c r="AL370" s="245">
        <f>'EPA-ngpPrcsTnD-mthncptr'!AL72</f>
        <v>0</v>
      </c>
    </row>
    <row r="371" spans="1:38" ht="15" x14ac:dyDescent="0.25">
      <c r="A371" s="256">
        <v>1500</v>
      </c>
      <c r="B371" s="256">
        <v>1550</v>
      </c>
      <c r="C371" s="245">
        <f>'EPA-ngpPrcsTnD-mthncptr'!C73</f>
        <v>0</v>
      </c>
      <c r="D371" s="245">
        <f>'EPA-ngpPrcsTnD-mthncptr'!D73</f>
        <v>0</v>
      </c>
      <c r="E371" s="245">
        <f>'EPA-ngpPrcsTnD-mthncptr'!E73</f>
        <v>0</v>
      </c>
      <c r="F371" s="245">
        <f>'EPA-ngpPrcsTnD-mthncptr'!F73</f>
        <v>0</v>
      </c>
      <c r="G371" s="245">
        <f>'EPA-ngpPrcsTnD-mthncptr'!G73</f>
        <v>0</v>
      </c>
      <c r="H371" s="245">
        <f>'EPA-ngpPrcsTnD-mthncptr'!H73</f>
        <v>0</v>
      </c>
      <c r="I371" s="245">
        <f>'EPA-ngpPrcsTnD-mthncptr'!I73</f>
        <v>0</v>
      </c>
      <c r="J371" s="245">
        <f>'EPA-ngpPrcsTnD-mthncptr'!J73</f>
        <v>0</v>
      </c>
      <c r="K371" s="245">
        <f>'EPA-ngpPrcsTnD-mthncptr'!K73</f>
        <v>0</v>
      </c>
      <c r="L371" s="245">
        <f>'EPA-ngpPrcsTnD-mthncptr'!L73</f>
        <v>0</v>
      </c>
      <c r="M371" s="245">
        <f>'EPA-ngpPrcsTnD-mthncptr'!M73</f>
        <v>0</v>
      </c>
      <c r="N371" s="245">
        <f>'EPA-ngpPrcsTnD-mthncptr'!N73</f>
        <v>0</v>
      </c>
      <c r="O371" s="245">
        <f>'EPA-ngpPrcsTnD-mthncptr'!O73</f>
        <v>0</v>
      </c>
      <c r="P371" s="245">
        <f>'EPA-ngpPrcsTnD-mthncptr'!P73</f>
        <v>0</v>
      </c>
      <c r="Q371" s="245">
        <f>'EPA-ngpPrcsTnD-mthncptr'!Q73</f>
        <v>0</v>
      </c>
      <c r="R371" s="245">
        <f>'EPA-ngpPrcsTnD-mthncptr'!R73</f>
        <v>0</v>
      </c>
      <c r="S371" s="245">
        <f>'EPA-ngpPrcsTnD-mthncptr'!S73</f>
        <v>0</v>
      </c>
      <c r="T371" s="245">
        <f>'EPA-ngpPrcsTnD-mthncptr'!T73</f>
        <v>0</v>
      </c>
      <c r="U371" s="245">
        <f>'EPA-ngpPrcsTnD-mthncptr'!U73</f>
        <v>0</v>
      </c>
      <c r="V371" s="245">
        <f>'EPA-ngpPrcsTnD-mthncptr'!V73</f>
        <v>0</v>
      </c>
      <c r="W371" s="245">
        <f>'EPA-ngpPrcsTnD-mthncptr'!W73</f>
        <v>0</v>
      </c>
      <c r="X371" s="245">
        <f>'EPA-ngpPrcsTnD-mthncptr'!X73</f>
        <v>0</v>
      </c>
      <c r="Y371" s="245">
        <f>'EPA-ngpPrcsTnD-mthncptr'!Y73</f>
        <v>0</v>
      </c>
      <c r="Z371" s="245">
        <f>'EPA-ngpPrcsTnD-mthncptr'!Z73</f>
        <v>0</v>
      </c>
      <c r="AA371" s="245">
        <f>'EPA-ngpPrcsTnD-mthncptr'!AA73</f>
        <v>0</v>
      </c>
      <c r="AB371" s="245">
        <f>'EPA-ngpPrcsTnD-mthncptr'!AB73</f>
        <v>0</v>
      </c>
      <c r="AC371" s="245">
        <f>'EPA-ngpPrcsTnD-mthncptr'!AC73</f>
        <v>0</v>
      </c>
      <c r="AD371" s="245">
        <f>'EPA-ngpPrcsTnD-mthncptr'!AD73</f>
        <v>0</v>
      </c>
      <c r="AE371" s="245">
        <f>'EPA-ngpPrcsTnD-mthncptr'!AE73</f>
        <v>0</v>
      </c>
      <c r="AF371" s="245">
        <f>'EPA-ngpPrcsTnD-mthncptr'!AF73</f>
        <v>0</v>
      </c>
      <c r="AG371" s="245">
        <f>'EPA-ngpPrcsTnD-mthncptr'!AG73</f>
        <v>0</v>
      </c>
      <c r="AH371" s="245">
        <f>'EPA-ngpPrcsTnD-mthncptr'!AH73</f>
        <v>0</v>
      </c>
      <c r="AI371" s="245">
        <f>'EPA-ngpPrcsTnD-mthncptr'!AI73</f>
        <v>0</v>
      </c>
      <c r="AJ371" s="245">
        <f>'EPA-ngpPrcsTnD-mthncptr'!AJ73</f>
        <v>0</v>
      </c>
      <c r="AK371" s="245">
        <f>'EPA-ngpPrcsTnD-mthncptr'!AK73</f>
        <v>0</v>
      </c>
      <c r="AL371" s="245">
        <f>'EPA-ngpPrcsTnD-mthncptr'!AL73</f>
        <v>0</v>
      </c>
    </row>
    <row r="372" spans="1:38" ht="15" x14ac:dyDescent="0.25">
      <c r="A372" s="256">
        <v>1550</v>
      </c>
      <c r="B372" s="256">
        <v>1600</v>
      </c>
      <c r="C372" s="245">
        <f>'EPA-ngpPrcsTnD-mthncptr'!C74</f>
        <v>8029125234369.7188</v>
      </c>
      <c r="D372" s="245">
        <f>'EPA-ngpPrcsTnD-mthncptr'!D74</f>
        <v>7597975444004.6377</v>
      </c>
      <c r="E372" s="245">
        <f>'EPA-ngpPrcsTnD-mthncptr'!E74</f>
        <v>7285045163199.0771</v>
      </c>
      <c r="F372" s="245">
        <f>'EPA-ngpPrcsTnD-mthncptr'!F74</f>
        <v>7846858069226.4023</v>
      </c>
      <c r="G372" s="245">
        <f>'EPA-ngpPrcsTnD-mthncptr'!G74</f>
        <v>7528707005777.3896</v>
      </c>
      <c r="H372" s="245">
        <f>'EPA-ngpPrcsTnD-mthncptr'!H74</f>
        <v>6679332189563.0586</v>
      </c>
      <c r="I372" s="245">
        <f>'EPA-ngpPrcsTnD-mthncptr'!I74</f>
        <v>7269076646189.1348</v>
      </c>
      <c r="J372" s="245">
        <f>'EPA-ngpPrcsTnD-mthncptr'!J74</f>
        <v>7277800919337.3213</v>
      </c>
      <c r="K372" s="245">
        <f>'EPA-ngpPrcsTnD-mthncptr'!K74</f>
        <v>7373309052838.7383</v>
      </c>
      <c r="L372" s="245">
        <f>'EPA-ngpPrcsTnD-mthncptr'!L74</f>
        <v>7261461832436.4717</v>
      </c>
      <c r="M372" s="245">
        <f>'EPA-ngpPrcsTnD-mthncptr'!M74</f>
        <v>7157320539805.4424</v>
      </c>
      <c r="N372" s="245">
        <f>'EPA-ngpPrcsTnD-mthncptr'!N74</f>
        <v>7265836541936.7949</v>
      </c>
      <c r="O372" s="245">
        <f>'EPA-ngpPrcsTnD-mthncptr'!O74</f>
        <v>7557739107300.3076</v>
      </c>
      <c r="P372" s="245">
        <f>'EPA-ngpPrcsTnD-mthncptr'!P74</f>
        <v>7681237360846.2207</v>
      </c>
      <c r="Q372" s="245">
        <f>'EPA-ngpPrcsTnD-mthncptr'!Q74</f>
        <v>7669142292778.2705</v>
      </c>
      <c r="R372" s="245">
        <f>'EPA-ngpPrcsTnD-mthncptr'!R74</f>
        <v>7653428147699.6719</v>
      </c>
      <c r="S372" s="245">
        <f>'EPA-ngpPrcsTnD-mthncptr'!S74</f>
        <v>7528487175188.7236</v>
      </c>
      <c r="T372" s="245">
        <f>'EPA-ngpPrcsTnD-mthncptr'!T74</f>
        <v>7430882612266.8916</v>
      </c>
      <c r="U372" s="245">
        <f>'EPA-ngpPrcsTnD-mthncptr'!U74</f>
        <v>7425033607815.2813</v>
      </c>
      <c r="V372" s="245">
        <f>'EPA-ngpPrcsTnD-mthncptr'!V74</f>
        <v>7321485369711.5977</v>
      </c>
      <c r="W372" s="245">
        <f>'EPA-ngpPrcsTnD-mthncptr'!W74</f>
        <v>7239991988527.4619</v>
      </c>
      <c r="X372" s="245">
        <f>'EPA-ngpPrcsTnD-mthncptr'!X74</f>
        <v>7216311574547.585</v>
      </c>
      <c r="Y372" s="245">
        <f>'EPA-ngpPrcsTnD-mthncptr'!Y74</f>
        <v>7190914986164.585</v>
      </c>
      <c r="Z372" s="245">
        <f>'EPA-ngpPrcsTnD-mthncptr'!Z74</f>
        <v>7230349217071.3203</v>
      </c>
      <c r="AA372" s="245">
        <f>'EPA-ngpPrcsTnD-mthncptr'!AA74</f>
        <v>7238041695544.4707</v>
      </c>
      <c r="AB372" s="245">
        <f>'EPA-ngpPrcsTnD-mthncptr'!AB74</f>
        <v>7210544514658.5518</v>
      </c>
      <c r="AC372" s="245">
        <f>'EPA-ngpPrcsTnD-mthncptr'!AC74</f>
        <v>7177856761161.417</v>
      </c>
      <c r="AD372" s="245">
        <f>'EPA-ngpPrcsTnD-mthncptr'!AD74</f>
        <v>7169049215611.0859</v>
      </c>
      <c r="AE372" s="245">
        <f>'EPA-ngpPrcsTnD-mthncptr'!AE74</f>
        <v>7163410935693.8438</v>
      </c>
      <c r="AF372" s="245">
        <f>'EPA-ngpPrcsTnD-mthncptr'!AF74</f>
        <v>7124457761112.6689</v>
      </c>
      <c r="AG372" s="245">
        <f>'EPA-ngpPrcsTnD-mthncptr'!AG74</f>
        <v>7065864328312.9609</v>
      </c>
      <c r="AH372" s="245">
        <f>'EPA-ngpPrcsTnD-mthncptr'!AH74</f>
        <v>6982651160982.0088</v>
      </c>
      <c r="AI372" s="245">
        <f>'EPA-ngpPrcsTnD-mthncptr'!AI74</f>
        <v>6927019215323.8975</v>
      </c>
      <c r="AJ372" s="245">
        <f>'EPA-ngpPrcsTnD-mthncptr'!AJ74</f>
        <v>6893292920214.1895</v>
      </c>
      <c r="AK372" s="245">
        <f>'EPA-ngpPrcsTnD-mthncptr'!AK74</f>
        <v>6833561769675.5381</v>
      </c>
      <c r="AL372" s="245">
        <f>'EPA-ngpPrcsTnD-mthncptr'!AL74</f>
        <v>6779736364616.1484</v>
      </c>
    </row>
    <row r="373" spans="1:38" ht="15" x14ac:dyDescent="0.25">
      <c r="A373" s="240"/>
      <c r="E373" s="240"/>
    </row>
    <row r="374" spans="1:38" ht="15" x14ac:dyDescent="0.25">
      <c r="A374" s="253" t="s">
        <v>688</v>
      </c>
      <c r="B374" s="253" t="s">
        <v>685</v>
      </c>
      <c r="C374" s="242"/>
      <c r="D374" s="242"/>
      <c r="E374" s="311" t="s">
        <v>780</v>
      </c>
      <c r="F374" s="306"/>
      <c r="G374" s="244"/>
      <c r="H374" s="244"/>
      <c r="I374" s="244"/>
      <c r="J374" s="244"/>
      <c r="K374" s="244"/>
      <c r="L374" s="244"/>
      <c r="M374" s="244"/>
      <c r="N374" s="244"/>
      <c r="O374" s="244"/>
      <c r="P374" s="244"/>
      <c r="Q374" s="244"/>
      <c r="R374" s="244"/>
      <c r="S374" s="244"/>
      <c r="T374" s="244"/>
      <c r="U374" s="244"/>
      <c r="V374" s="244"/>
      <c r="W374" s="244"/>
      <c r="X374" s="244"/>
      <c r="Y374" s="244"/>
      <c r="Z374" s="244"/>
      <c r="AA374" s="244"/>
      <c r="AB374" s="244"/>
      <c r="AC374" s="244"/>
      <c r="AD374" s="244"/>
      <c r="AE374" s="244"/>
      <c r="AF374" s="244"/>
      <c r="AG374" s="244"/>
      <c r="AH374" s="244"/>
      <c r="AI374" s="244"/>
      <c r="AJ374" s="244"/>
      <c r="AK374" s="244"/>
      <c r="AL374" s="244"/>
    </row>
    <row r="375" spans="1:38" ht="15" x14ac:dyDescent="0.25">
      <c r="A375" s="254" t="s">
        <v>619</v>
      </c>
      <c r="B375" s="254" t="s">
        <v>620</v>
      </c>
      <c r="C375" s="237">
        <v>2015</v>
      </c>
      <c r="D375" s="237">
        <v>2016</v>
      </c>
      <c r="E375" s="237">
        <v>2017</v>
      </c>
      <c r="F375" s="237">
        <v>2018</v>
      </c>
      <c r="G375" s="237">
        <v>2019</v>
      </c>
      <c r="H375" s="237">
        <v>2020</v>
      </c>
      <c r="I375" s="237">
        <v>2021</v>
      </c>
      <c r="J375" s="237">
        <v>2022</v>
      </c>
      <c r="K375" s="237">
        <v>2023</v>
      </c>
      <c r="L375" s="237">
        <v>2024</v>
      </c>
      <c r="M375" s="237">
        <v>2025</v>
      </c>
      <c r="N375" s="237">
        <v>2026</v>
      </c>
      <c r="O375" s="237">
        <v>2027</v>
      </c>
      <c r="P375" s="237">
        <v>2028</v>
      </c>
      <c r="Q375" s="237">
        <v>2029</v>
      </c>
      <c r="R375" s="237">
        <v>2030</v>
      </c>
      <c r="S375" s="237">
        <v>2031</v>
      </c>
      <c r="T375" s="237">
        <v>2032</v>
      </c>
      <c r="U375" s="237">
        <v>2033</v>
      </c>
      <c r="V375" s="237">
        <v>2034</v>
      </c>
      <c r="W375" s="237">
        <v>2035</v>
      </c>
      <c r="X375" s="237">
        <v>2036</v>
      </c>
      <c r="Y375" s="237">
        <v>2037</v>
      </c>
      <c r="Z375" s="237">
        <v>2038</v>
      </c>
      <c r="AA375" s="237">
        <v>2039</v>
      </c>
      <c r="AB375" s="237">
        <v>2040</v>
      </c>
      <c r="AC375" s="237">
        <v>2041</v>
      </c>
      <c r="AD375" s="237">
        <v>2042</v>
      </c>
      <c r="AE375" s="237">
        <v>2043</v>
      </c>
      <c r="AF375" s="237">
        <v>2044</v>
      </c>
      <c r="AG375" s="237">
        <v>2045</v>
      </c>
      <c r="AH375" s="237">
        <v>2046</v>
      </c>
      <c r="AI375" s="237">
        <v>2047</v>
      </c>
      <c r="AJ375" s="237">
        <v>2048</v>
      </c>
      <c r="AK375" s="237">
        <v>2049</v>
      </c>
      <c r="AL375" s="237">
        <v>2050</v>
      </c>
    </row>
    <row r="376" spans="1:38" ht="15" x14ac:dyDescent="0.25">
      <c r="A376" s="256">
        <v>-1150</v>
      </c>
      <c r="B376" s="256">
        <v>-1100</v>
      </c>
      <c r="C376" s="245">
        <f>'EPA-ngpProd-mthndstr'!C3</f>
        <v>0</v>
      </c>
      <c r="D376" s="245">
        <f>'EPA-ngpProd-mthndstr'!D3</f>
        <v>0</v>
      </c>
      <c r="E376" s="245">
        <f>'EPA-ngpProd-mthndstr'!E3</f>
        <v>0</v>
      </c>
      <c r="F376" s="245">
        <f>'EPA-ngpProd-mthndstr'!F3</f>
        <v>0</v>
      </c>
      <c r="G376" s="245">
        <f>'EPA-ngpProd-mthndstr'!G3</f>
        <v>0</v>
      </c>
      <c r="H376" s="245">
        <f>'EPA-ngpProd-mthndstr'!H3</f>
        <v>0</v>
      </c>
      <c r="I376" s="245">
        <f>'EPA-ngpProd-mthndstr'!I3</f>
        <v>0</v>
      </c>
      <c r="J376" s="245">
        <f>'EPA-ngpProd-mthndstr'!J3</f>
        <v>0</v>
      </c>
      <c r="K376" s="245">
        <f>'EPA-ngpProd-mthndstr'!K3</f>
        <v>0</v>
      </c>
      <c r="L376" s="245">
        <f>'EPA-ngpProd-mthndstr'!L3</f>
        <v>0</v>
      </c>
      <c r="M376" s="245">
        <f>'EPA-ngpProd-mthndstr'!M3</f>
        <v>0</v>
      </c>
      <c r="N376" s="245">
        <f>'EPA-ngpProd-mthndstr'!N3</f>
        <v>0</v>
      </c>
      <c r="O376" s="245">
        <f>'EPA-ngpProd-mthndstr'!O3</f>
        <v>0</v>
      </c>
      <c r="P376" s="245">
        <f>'EPA-ngpProd-mthndstr'!P3</f>
        <v>0</v>
      </c>
      <c r="Q376" s="245">
        <f>'EPA-ngpProd-mthndstr'!Q3</f>
        <v>0</v>
      </c>
      <c r="R376" s="245">
        <f>'EPA-ngpProd-mthndstr'!R3</f>
        <v>0</v>
      </c>
      <c r="S376" s="245">
        <f>'EPA-ngpProd-mthndstr'!S3</f>
        <v>0</v>
      </c>
      <c r="T376" s="245">
        <f>'EPA-ngpProd-mthndstr'!T3</f>
        <v>0</v>
      </c>
      <c r="U376" s="245">
        <f>'EPA-ngpProd-mthndstr'!U3</f>
        <v>0</v>
      </c>
      <c r="V376" s="245">
        <f>'EPA-ngpProd-mthndstr'!V3</f>
        <v>0</v>
      </c>
      <c r="W376" s="245">
        <f>'EPA-ngpProd-mthndstr'!W3</f>
        <v>0</v>
      </c>
      <c r="X376" s="245">
        <f>'EPA-ngpProd-mthndstr'!X3</f>
        <v>0</v>
      </c>
      <c r="Y376" s="245">
        <f>'EPA-ngpProd-mthndstr'!Y3</f>
        <v>0</v>
      </c>
      <c r="Z376" s="245">
        <f>'EPA-ngpProd-mthndstr'!Z3</f>
        <v>0</v>
      </c>
      <c r="AA376" s="245">
        <f>'EPA-ngpProd-mthndstr'!AA3</f>
        <v>0</v>
      </c>
      <c r="AB376" s="245">
        <f>'EPA-ngpProd-mthndstr'!AB3</f>
        <v>0</v>
      </c>
      <c r="AC376" s="245">
        <f>'EPA-ngpProd-mthndstr'!AC3</f>
        <v>0</v>
      </c>
      <c r="AD376" s="245">
        <f>'EPA-ngpProd-mthndstr'!AD3</f>
        <v>0</v>
      </c>
      <c r="AE376" s="245">
        <f>'EPA-ngpProd-mthndstr'!AE3</f>
        <v>0</v>
      </c>
      <c r="AF376" s="245">
        <f>'EPA-ngpProd-mthndstr'!AF3</f>
        <v>0</v>
      </c>
      <c r="AG376" s="245">
        <f>'EPA-ngpProd-mthndstr'!AG3</f>
        <v>0</v>
      </c>
      <c r="AH376" s="245">
        <f>'EPA-ngpProd-mthndstr'!AH3</f>
        <v>0</v>
      </c>
      <c r="AI376" s="245">
        <f>'EPA-ngpProd-mthndstr'!AI3</f>
        <v>0</v>
      </c>
      <c r="AJ376" s="245">
        <f>'EPA-ngpProd-mthndstr'!AJ3</f>
        <v>0</v>
      </c>
      <c r="AK376" s="245">
        <f>'EPA-ngpProd-mthndstr'!AK3</f>
        <v>0</v>
      </c>
      <c r="AL376" s="245">
        <f>'EPA-ngpProd-mthndstr'!AL3</f>
        <v>0</v>
      </c>
    </row>
    <row r="377" spans="1:38" ht="15" x14ac:dyDescent="0.25">
      <c r="A377" s="256">
        <v>-1100</v>
      </c>
      <c r="B377" s="256">
        <v>-1050</v>
      </c>
      <c r="C377" s="245">
        <f>'EPA-ngpProd-mthndstr'!C4</f>
        <v>0</v>
      </c>
      <c r="D377" s="245">
        <f>'EPA-ngpProd-mthndstr'!D4</f>
        <v>0</v>
      </c>
      <c r="E377" s="245">
        <f>'EPA-ngpProd-mthndstr'!E4</f>
        <v>0</v>
      </c>
      <c r="F377" s="245">
        <f>'EPA-ngpProd-mthndstr'!F4</f>
        <v>0</v>
      </c>
      <c r="G377" s="245">
        <f>'EPA-ngpProd-mthndstr'!G4</f>
        <v>0</v>
      </c>
      <c r="H377" s="245">
        <f>'EPA-ngpProd-mthndstr'!H4</f>
        <v>0</v>
      </c>
      <c r="I377" s="245">
        <f>'EPA-ngpProd-mthndstr'!I4</f>
        <v>0</v>
      </c>
      <c r="J377" s="245">
        <f>'EPA-ngpProd-mthndstr'!J4</f>
        <v>0</v>
      </c>
      <c r="K377" s="245">
        <f>'EPA-ngpProd-mthndstr'!K4</f>
        <v>0</v>
      </c>
      <c r="L377" s="245">
        <f>'EPA-ngpProd-mthndstr'!L4</f>
        <v>0</v>
      </c>
      <c r="M377" s="245">
        <f>'EPA-ngpProd-mthndstr'!M4</f>
        <v>0</v>
      </c>
      <c r="N377" s="245">
        <f>'EPA-ngpProd-mthndstr'!N4</f>
        <v>0</v>
      </c>
      <c r="O377" s="245">
        <f>'EPA-ngpProd-mthndstr'!O4</f>
        <v>0</v>
      </c>
      <c r="P377" s="245">
        <f>'EPA-ngpProd-mthndstr'!P4</f>
        <v>0</v>
      </c>
      <c r="Q377" s="245">
        <f>'EPA-ngpProd-mthndstr'!Q4</f>
        <v>0</v>
      </c>
      <c r="R377" s="245">
        <f>'EPA-ngpProd-mthndstr'!R4</f>
        <v>0</v>
      </c>
      <c r="S377" s="245">
        <f>'EPA-ngpProd-mthndstr'!S4</f>
        <v>0</v>
      </c>
      <c r="T377" s="245">
        <f>'EPA-ngpProd-mthndstr'!T4</f>
        <v>0</v>
      </c>
      <c r="U377" s="245">
        <f>'EPA-ngpProd-mthndstr'!U4</f>
        <v>0</v>
      </c>
      <c r="V377" s="245">
        <f>'EPA-ngpProd-mthndstr'!V4</f>
        <v>0</v>
      </c>
      <c r="W377" s="245">
        <f>'EPA-ngpProd-mthndstr'!W4</f>
        <v>0</v>
      </c>
      <c r="X377" s="245">
        <f>'EPA-ngpProd-mthndstr'!X4</f>
        <v>0</v>
      </c>
      <c r="Y377" s="245">
        <f>'EPA-ngpProd-mthndstr'!Y4</f>
        <v>0</v>
      </c>
      <c r="Z377" s="245">
        <f>'EPA-ngpProd-mthndstr'!Z4</f>
        <v>0</v>
      </c>
      <c r="AA377" s="245">
        <f>'EPA-ngpProd-mthndstr'!AA4</f>
        <v>0</v>
      </c>
      <c r="AB377" s="245">
        <f>'EPA-ngpProd-mthndstr'!AB4</f>
        <v>0</v>
      </c>
      <c r="AC377" s="245">
        <f>'EPA-ngpProd-mthndstr'!AC4</f>
        <v>0</v>
      </c>
      <c r="AD377" s="245">
        <f>'EPA-ngpProd-mthndstr'!AD4</f>
        <v>0</v>
      </c>
      <c r="AE377" s="245">
        <f>'EPA-ngpProd-mthndstr'!AE4</f>
        <v>0</v>
      </c>
      <c r="AF377" s="245">
        <f>'EPA-ngpProd-mthndstr'!AF4</f>
        <v>0</v>
      </c>
      <c r="AG377" s="245">
        <f>'EPA-ngpProd-mthndstr'!AG4</f>
        <v>0</v>
      </c>
      <c r="AH377" s="245">
        <f>'EPA-ngpProd-mthndstr'!AH4</f>
        <v>0</v>
      </c>
      <c r="AI377" s="245">
        <f>'EPA-ngpProd-mthndstr'!AI4</f>
        <v>0</v>
      </c>
      <c r="AJ377" s="245">
        <f>'EPA-ngpProd-mthndstr'!AJ4</f>
        <v>0</v>
      </c>
      <c r="AK377" s="245">
        <f>'EPA-ngpProd-mthndstr'!AK4</f>
        <v>0</v>
      </c>
      <c r="AL377" s="245">
        <f>'EPA-ngpProd-mthndstr'!AL4</f>
        <v>0</v>
      </c>
    </row>
    <row r="378" spans="1:38" ht="15" x14ac:dyDescent="0.25">
      <c r="A378" s="256">
        <v>-1050</v>
      </c>
      <c r="B378" s="256">
        <v>-1000</v>
      </c>
      <c r="C378" s="245">
        <f>'EPA-ngpProd-mthndstr'!C5</f>
        <v>0</v>
      </c>
      <c r="D378" s="245">
        <f>'EPA-ngpProd-mthndstr'!D5</f>
        <v>0</v>
      </c>
      <c r="E378" s="245">
        <f>'EPA-ngpProd-mthndstr'!E5</f>
        <v>0</v>
      </c>
      <c r="F378" s="245">
        <f>'EPA-ngpProd-mthndstr'!F5</f>
        <v>0</v>
      </c>
      <c r="G378" s="245">
        <f>'EPA-ngpProd-mthndstr'!G5</f>
        <v>0</v>
      </c>
      <c r="H378" s="245">
        <f>'EPA-ngpProd-mthndstr'!H5</f>
        <v>0</v>
      </c>
      <c r="I378" s="245">
        <f>'EPA-ngpProd-mthndstr'!I5</f>
        <v>0</v>
      </c>
      <c r="J378" s="245">
        <f>'EPA-ngpProd-mthndstr'!J5</f>
        <v>0</v>
      </c>
      <c r="K378" s="245">
        <f>'EPA-ngpProd-mthndstr'!K5</f>
        <v>0</v>
      </c>
      <c r="L378" s="245">
        <f>'EPA-ngpProd-mthndstr'!L5</f>
        <v>0</v>
      </c>
      <c r="M378" s="245">
        <f>'EPA-ngpProd-mthndstr'!M5</f>
        <v>0</v>
      </c>
      <c r="N378" s="245">
        <f>'EPA-ngpProd-mthndstr'!N5</f>
        <v>0</v>
      </c>
      <c r="O378" s="245">
        <f>'EPA-ngpProd-mthndstr'!O5</f>
        <v>0</v>
      </c>
      <c r="P378" s="245">
        <f>'EPA-ngpProd-mthndstr'!P5</f>
        <v>0</v>
      </c>
      <c r="Q378" s="245">
        <f>'EPA-ngpProd-mthndstr'!Q5</f>
        <v>0</v>
      </c>
      <c r="R378" s="245">
        <f>'EPA-ngpProd-mthndstr'!R5</f>
        <v>0</v>
      </c>
      <c r="S378" s="245">
        <f>'EPA-ngpProd-mthndstr'!S5</f>
        <v>0</v>
      </c>
      <c r="T378" s="245">
        <f>'EPA-ngpProd-mthndstr'!T5</f>
        <v>0</v>
      </c>
      <c r="U378" s="245">
        <f>'EPA-ngpProd-mthndstr'!U5</f>
        <v>0</v>
      </c>
      <c r="V378" s="245">
        <f>'EPA-ngpProd-mthndstr'!V5</f>
        <v>0</v>
      </c>
      <c r="W378" s="245">
        <f>'EPA-ngpProd-mthndstr'!W5</f>
        <v>0</v>
      </c>
      <c r="X378" s="245">
        <f>'EPA-ngpProd-mthndstr'!X5</f>
        <v>0</v>
      </c>
      <c r="Y378" s="245">
        <f>'EPA-ngpProd-mthndstr'!Y5</f>
        <v>0</v>
      </c>
      <c r="Z378" s="245">
        <f>'EPA-ngpProd-mthndstr'!Z5</f>
        <v>0</v>
      </c>
      <c r="AA378" s="245">
        <f>'EPA-ngpProd-mthndstr'!AA5</f>
        <v>0</v>
      </c>
      <c r="AB378" s="245">
        <f>'EPA-ngpProd-mthndstr'!AB5</f>
        <v>0</v>
      </c>
      <c r="AC378" s="245">
        <f>'EPA-ngpProd-mthndstr'!AC5</f>
        <v>0</v>
      </c>
      <c r="AD378" s="245">
        <f>'EPA-ngpProd-mthndstr'!AD5</f>
        <v>0</v>
      </c>
      <c r="AE378" s="245">
        <f>'EPA-ngpProd-mthndstr'!AE5</f>
        <v>0</v>
      </c>
      <c r="AF378" s="245">
        <f>'EPA-ngpProd-mthndstr'!AF5</f>
        <v>0</v>
      </c>
      <c r="AG378" s="245">
        <f>'EPA-ngpProd-mthndstr'!AG5</f>
        <v>0</v>
      </c>
      <c r="AH378" s="245">
        <f>'EPA-ngpProd-mthndstr'!AH5</f>
        <v>0</v>
      </c>
      <c r="AI378" s="245">
        <f>'EPA-ngpProd-mthndstr'!AI5</f>
        <v>0</v>
      </c>
      <c r="AJ378" s="245">
        <f>'EPA-ngpProd-mthndstr'!AJ5</f>
        <v>0</v>
      </c>
      <c r="AK378" s="245">
        <f>'EPA-ngpProd-mthndstr'!AK5</f>
        <v>0</v>
      </c>
      <c r="AL378" s="245">
        <f>'EPA-ngpProd-mthndstr'!AL5</f>
        <v>0</v>
      </c>
    </row>
    <row r="379" spans="1:38" ht="15" x14ac:dyDescent="0.25">
      <c r="A379" s="256">
        <v>-1000</v>
      </c>
      <c r="B379" s="256">
        <v>-950</v>
      </c>
      <c r="C379" s="245">
        <f>'EPA-ngpProd-mthndstr'!C6</f>
        <v>0</v>
      </c>
      <c r="D379" s="245">
        <f>'EPA-ngpProd-mthndstr'!D6</f>
        <v>0</v>
      </c>
      <c r="E379" s="245">
        <f>'EPA-ngpProd-mthndstr'!E6</f>
        <v>0</v>
      </c>
      <c r="F379" s="245">
        <f>'EPA-ngpProd-mthndstr'!F6</f>
        <v>0</v>
      </c>
      <c r="G379" s="245">
        <f>'EPA-ngpProd-mthndstr'!G6</f>
        <v>0</v>
      </c>
      <c r="H379" s="245">
        <f>'EPA-ngpProd-mthndstr'!H6</f>
        <v>0</v>
      </c>
      <c r="I379" s="245">
        <f>'EPA-ngpProd-mthndstr'!I6</f>
        <v>0</v>
      </c>
      <c r="J379" s="245">
        <f>'EPA-ngpProd-mthndstr'!J6</f>
        <v>0</v>
      </c>
      <c r="K379" s="245">
        <f>'EPA-ngpProd-mthndstr'!K6</f>
        <v>0</v>
      </c>
      <c r="L379" s="245">
        <f>'EPA-ngpProd-mthndstr'!L6</f>
        <v>0</v>
      </c>
      <c r="M379" s="245">
        <f>'EPA-ngpProd-mthndstr'!M6</f>
        <v>0</v>
      </c>
      <c r="N379" s="245">
        <f>'EPA-ngpProd-mthndstr'!N6</f>
        <v>0</v>
      </c>
      <c r="O379" s="245">
        <f>'EPA-ngpProd-mthndstr'!O6</f>
        <v>0</v>
      </c>
      <c r="P379" s="245">
        <f>'EPA-ngpProd-mthndstr'!P6</f>
        <v>0</v>
      </c>
      <c r="Q379" s="245">
        <f>'EPA-ngpProd-mthndstr'!Q6</f>
        <v>0</v>
      </c>
      <c r="R379" s="245">
        <f>'EPA-ngpProd-mthndstr'!R6</f>
        <v>0</v>
      </c>
      <c r="S379" s="245">
        <f>'EPA-ngpProd-mthndstr'!S6</f>
        <v>0</v>
      </c>
      <c r="T379" s="245">
        <f>'EPA-ngpProd-mthndstr'!T6</f>
        <v>0</v>
      </c>
      <c r="U379" s="245">
        <f>'EPA-ngpProd-mthndstr'!U6</f>
        <v>0</v>
      </c>
      <c r="V379" s="245">
        <f>'EPA-ngpProd-mthndstr'!V6</f>
        <v>0</v>
      </c>
      <c r="W379" s="245">
        <f>'EPA-ngpProd-mthndstr'!W6</f>
        <v>0</v>
      </c>
      <c r="X379" s="245">
        <f>'EPA-ngpProd-mthndstr'!X6</f>
        <v>0</v>
      </c>
      <c r="Y379" s="245">
        <f>'EPA-ngpProd-mthndstr'!Y6</f>
        <v>0</v>
      </c>
      <c r="Z379" s="245">
        <f>'EPA-ngpProd-mthndstr'!Z6</f>
        <v>0</v>
      </c>
      <c r="AA379" s="245">
        <f>'EPA-ngpProd-mthndstr'!AA6</f>
        <v>0</v>
      </c>
      <c r="AB379" s="245">
        <f>'EPA-ngpProd-mthndstr'!AB6</f>
        <v>0</v>
      </c>
      <c r="AC379" s="245">
        <f>'EPA-ngpProd-mthndstr'!AC6</f>
        <v>0</v>
      </c>
      <c r="AD379" s="245">
        <f>'EPA-ngpProd-mthndstr'!AD6</f>
        <v>0</v>
      </c>
      <c r="AE379" s="245">
        <f>'EPA-ngpProd-mthndstr'!AE6</f>
        <v>0</v>
      </c>
      <c r="AF379" s="245">
        <f>'EPA-ngpProd-mthndstr'!AF6</f>
        <v>0</v>
      </c>
      <c r="AG379" s="245">
        <f>'EPA-ngpProd-mthndstr'!AG6</f>
        <v>0</v>
      </c>
      <c r="AH379" s="245">
        <f>'EPA-ngpProd-mthndstr'!AH6</f>
        <v>0</v>
      </c>
      <c r="AI379" s="245">
        <f>'EPA-ngpProd-mthndstr'!AI6</f>
        <v>0</v>
      </c>
      <c r="AJ379" s="245">
        <f>'EPA-ngpProd-mthndstr'!AJ6</f>
        <v>0</v>
      </c>
      <c r="AK379" s="245">
        <f>'EPA-ngpProd-mthndstr'!AK6</f>
        <v>0</v>
      </c>
      <c r="AL379" s="245">
        <f>'EPA-ngpProd-mthndstr'!AL6</f>
        <v>0</v>
      </c>
    </row>
    <row r="380" spans="1:38" ht="15" x14ac:dyDescent="0.25">
      <c r="A380" s="256">
        <v>-950</v>
      </c>
      <c r="B380" s="256">
        <v>-900</v>
      </c>
      <c r="C380" s="245">
        <f>'EPA-ngpProd-mthndstr'!C7</f>
        <v>0</v>
      </c>
      <c r="D380" s="245">
        <f>'EPA-ngpProd-mthndstr'!D7</f>
        <v>0</v>
      </c>
      <c r="E380" s="245">
        <f>'EPA-ngpProd-mthndstr'!E7</f>
        <v>0</v>
      </c>
      <c r="F380" s="245">
        <f>'EPA-ngpProd-mthndstr'!F7</f>
        <v>0</v>
      </c>
      <c r="G380" s="245">
        <f>'EPA-ngpProd-mthndstr'!G7</f>
        <v>0</v>
      </c>
      <c r="H380" s="245">
        <f>'EPA-ngpProd-mthndstr'!H7</f>
        <v>0</v>
      </c>
      <c r="I380" s="245">
        <f>'EPA-ngpProd-mthndstr'!I7</f>
        <v>0</v>
      </c>
      <c r="J380" s="245">
        <f>'EPA-ngpProd-mthndstr'!J7</f>
        <v>0</v>
      </c>
      <c r="K380" s="245">
        <f>'EPA-ngpProd-mthndstr'!K7</f>
        <v>0</v>
      </c>
      <c r="L380" s="245">
        <f>'EPA-ngpProd-mthndstr'!L7</f>
        <v>0</v>
      </c>
      <c r="M380" s="245">
        <f>'EPA-ngpProd-mthndstr'!M7</f>
        <v>0</v>
      </c>
      <c r="N380" s="245">
        <f>'EPA-ngpProd-mthndstr'!N7</f>
        <v>0</v>
      </c>
      <c r="O380" s="245">
        <f>'EPA-ngpProd-mthndstr'!O7</f>
        <v>0</v>
      </c>
      <c r="P380" s="245">
        <f>'EPA-ngpProd-mthndstr'!P7</f>
        <v>0</v>
      </c>
      <c r="Q380" s="245">
        <f>'EPA-ngpProd-mthndstr'!Q7</f>
        <v>0</v>
      </c>
      <c r="R380" s="245">
        <f>'EPA-ngpProd-mthndstr'!R7</f>
        <v>0</v>
      </c>
      <c r="S380" s="245">
        <f>'EPA-ngpProd-mthndstr'!S7</f>
        <v>0</v>
      </c>
      <c r="T380" s="245">
        <f>'EPA-ngpProd-mthndstr'!T7</f>
        <v>0</v>
      </c>
      <c r="U380" s="245">
        <f>'EPA-ngpProd-mthndstr'!U7</f>
        <v>0</v>
      </c>
      <c r="V380" s="245">
        <f>'EPA-ngpProd-mthndstr'!V7</f>
        <v>0</v>
      </c>
      <c r="W380" s="245">
        <f>'EPA-ngpProd-mthndstr'!W7</f>
        <v>0</v>
      </c>
      <c r="X380" s="245">
        <f>'EPA-ngpProd-mthndstr'!X7</f>
        <v>0</v>
      </c>
      <c r="Y380" s="245">
        <f>'EPA-ngpProd-mthndstr'!Y7</f>
        <v>0</v>
      </c>
      <c r="Z380" s="245">
        <f>'EPA-ngpProd-mthndstr'!Z7</f>
        <v>0</v>
      </c>
      <c r="AA380" s="245">
        <f>'EPA-ngpProd-mthndstr'!AA7</f>
        <v>0</v>
      </c>
      <c r="AB380" s="245">
        <f>'EPA-ngpProd-mthndstr'!AB7</f>
        <v>0</v>
      </c>
      <c r="AC380" s="245">
        <f>'EPA-ngpProd-mthndstr'!AC7</f>
        <v>0</v>
      </c>
      <c r="AD380" s="245">
        <f>'EPA-ngpProd-mthndstr'!AD7</f>
        <v>0</v>
      </c>
      <c r="AE380" s="245">
        <f>'EPA-ngpProd-mthndstr'!AE7</f>
        <v>0</v>
      </c>
      <c r="AF380" s="245">
        <f>'EPA-ngpProd-mthndstr'!AF7</f>
        <v>0</v>
      </c>
      <c r="AG380" s="245">
        <f>'EPA-ngpProd-mthndstr'!AG7</f>
        <v>0</v>
      </c>
      <c r="AH380" s="245">
        <f>'EPA-ngpProd-mthndstr'!AH7</f>
        <v>0</v>
      </c>
      <c r="AI380" s="245">
        <f>'EPA-ngpProd-mthndstr'!AI7</f>
        <v>0</v>
      </c>
      <c r="AJ380" s="245">
        <f>'EPA-ngpProd-mthndstr'!AJ7</f>
        <v>0</v>
      </c>
      <c r="AK380" s="245">
        <f>'EPA-ngpProd-mthndstr'!AK7</f>
        <v>0</v>
      </c>
      <c r="AL380" s="245">
        <f>'EPA-ngpProd-mthndstr'!AL7</f>
        <v>0</v>
      </c>
    </row>
    <row r="381" spans="1:38" ht="15" x14ac:dyDescent="0.25">
      <c r="A381" s="256">
        <v>-900</v>
      </c>
      <c r="B381" s="256">
        <v>-850</v>
      </c>
      <c r="C381" s="245">
        <f>'EPA-ngpProd-mthndstr'!C8</f>
        <v>0</v>
      </c>
      <c r="D381" s="245">
        <f>'EPA-ngpProd-mthndstr'!D8</f>
        <v>0</v>
      </c>
      <c r="E381" s="245">
        <f>'EPA-ngpProd-mthndstr'!E8</f>
        <v>0</v>
      </c>
      <c r="F381" s="245">
        <f>'EPA-ngpProd-mthndstr'!F8</f>
        <v>0</v>
      </c>
      <c r="G381" s="245">
        <f>'EPA-ngpProd-mthndstr'!G8</f>
        <v>0</v>
      </c>
      <c r="H381" s="245">
        <f>'EPA-ngpProd-mthndstr'!H8</f>
        <v>0</v>
      </c>
      <c r="I381" s="245">
        <f>'EPA-ngpProd-mthndstr'!I8</f>
        <v>0</v>
      </c>
      <c r="J381" s="245">
        <f>'EPA-ngpProd-mthndstr'!J8</f>
        <v>0</v>
      </c>
      <c r="K381" s="245">
        <f>'EPA-ngpProd-mthndstr'!K8</f>
        <v>0</v>
      </c>
      <c r="L381" s="245">
        <f>'EPA-ngpProd-mthndstr'!L8</f>
        <v>0</v>
      </c>
      <c r="M381" s="245">
        <f>'EPA-ngpProd-mthndstr'!M8</f>
        <v>0</v>
      </c>
      <c r="N381" s="245">
        <f>'EPA-ngpProd-mthndstr'!N8</f>
        <v>0</v>
      </c>
      <c r="O381" s="245">
        <f>'EPA-ngpProd-mthndstr'!O8</f>
        <v>0</v>
      </c>
      <c r="P381" s="245">
        <f>'EPA-ngpProd-mthndstr'!P8</f>
        <v>0</v>
      </c>
      <c r="Q381" s="245">
        <f>'EPA-ngpProd-mthndstr'!Q8</f>
        <v>0</v>
      </c>
      <c r="R381" s="245">
        <f>'EPA-ngpProd-mthndstr'!R8</f>
        <v>0</v>
      </c>
      <c r="S381" s="245">
        <f>'EPA-ngpProd-mthndstr'!S8</f>
        <v>0</v>
      </c>
      <c r="T381" s="245">
        <f>'EPA-ngpProd-mthndstr'!T8</f>
        <v>0</v>
      </c>
      <c r="U381" s="245">
        <f>'EPA-ngpProd-mthndstr'!U8</f>
        <v>0</v>
      </c>
      <c r="V381" s="245">
        <f>'EPA-ngpProd-mthndstr'!V8</f>
        <v>0</v>
      </c>
      <c r="W381" s="245">
        <f>'EPA-ngpProd-mthndstr'!W8</f>
        <v>0</v>
      </c>
      <c r="X381" s="245">
        <f>'EPA-ngpProd-mthndstr'!X8</f>
        <v>0</v>
      </c>
      <c r="Y381" s="245">
        <f>'EPA-ngpProd-mthndstr'!Y8</f>
        <v>0</v>
      </c>
      <c r="Z381" s="245">
        <f>'EPA-ngpProd-mthndstr'!Z8</f>
        <v>0</v>
      </c>
      <c r="AA381" s="245">
        <f>'EPA-ngpProd-mthndstr'!AA8</f>
        <v>0</v>
      </c>
      <c r="AB381" s="245">
        <f>'EPA-ngpProd-mthndstr'!AB8</f>
        <v>0</v>
      </c>
      <c r="AC381" s="245">
        <f>'EPA-ngpProd-mthndstr'!AC8</f>
        <v>0</v>
      </c>
      <c r="AD381" s="245">
        <f>'EPA-ngpProd-mthndstr'!AD8</f>
        <v>0</v>
      </c>
      <c r="AE381" s="245">
        <f>'EPA-ngpProd-mthndstr'!AE8</f>
        <v>0</v>
      </c>
      <c r="AF381" s="245">
        <f>'EPA-ngpProd-mthndstr'!AF8</f>
        <v>0</v>
      </c>
      <c r="AG381" s="245">
        <f>'EPA-ngpProd-mthndstr'!AG8</f>
        <v>0</v>
      </c>
      <c r="AH381" s="245">
        <f>'EPA-ngpProd-mthndstr'!AH8</f>
        <v>0</v>
      </c>
      <c r="AI381" s="245">
        <f>'EPA-ngpProd-mthndstr'!AI8</f>
        <v>0</v>
      </c>
      <c r="AJ381" s="245">
        <f>'EPA-ngpProd-mthndstr'!AJ8</f>
        <v>0</v>
      </c>
      <c r="AK381" s="245">
        <f>'EPA-ngpProd-mthndstr'!AK8</f>
        <v>0</v>
      </c>
      <c r="AL381" s="245">
        <f>'EPA-ngpProd-mthndstr'!AL8</f>
        <v>0</v>
      </c>
    </row>
    <row r="382" spans="1:38" ht="15" x14ac:dyDescent="0.25">
      <c r="A382" s="256">
        <v>-850</v>
      </c>
      <c r="B382" s="256">
        <v>-800</v>
      </c>
      <c r="C382" s="245">
        <f>'EPA-ngpProd-mthndstr'!C9</f>
        <v>0</v>
      </c>
      <c r="D382" s="245">
        <f>'EPA-ngpProd-mthndstr'!D9</f>
        <v>0</v>
      </c>
      <c r="E382" s="245">
        <f>'EPA-ngpProd-mthndstr'!E9</f>
        <v>0</v>
      </c>
      <c r="F382" s="245">
        <f>'EPA-ngpProd-mthndstr'!F9</f>
        <v>0</v>
      </c>
      <c r="G382" s="245">
        <f>'EPA-ngpProd-mthndstr'!G9</f>
        <v>0</v>
      </c>
      <c r="H382" s="245">
        <f>'EPA-ngpProd-mthndstr'!H9</f>
        <v>0</v>
      </c>
      <c r="I382" s="245">
        <f>'EPA-ngpProd-mthndstr'!I9</f>
        <v>0</v>
      </c>
      <c r="J382" s="245">
        <f>'EPA-ngpProd-mthndstr'!J9</f>
        <v>0</v>
      </c>
      <c r="K382" s="245">
        <f>'EPA-ngpProd-mthndstr'!K9</f>
        <v>0</v>
      </c>
      <c r="L382" s="245">
        <f>'EPA-ngpProd-mthndstr'!L9</f>
        <v>0</v>
      </c>
      <c r="M382" s="245">
        <f>'EPA-ngpProd-mthndstr'!M9</f>
        <v>0</v>
      </c>
      <c r="N382" s="245">
        <f>'EPA-ngpProd-mthndstr'!N9</f>
        <v>0</v>
      </c>
      <c r="O382" s="245">
        <f>'EPA-ngpProd-mthndstr'!O9</f>
        <v>0</v>
      </c>
      <c r="P382" s="245">
        <f>'EPA-ngpProd-mthndstr'!P9</f>
        <v>0</v>
      </c>
      <c r="Q382" s="245">
        <f>'EPA-ngpProd-mthndstr'!Q9</f>
        <v>0</v>
      </c>
      <c r="R382" s="245">
        <f>'EPA-ngpProd-mthndstr'!R9</f>
        <v>0</v>
      </c>
      <c r="S382" s="245">
        <f>'EPA-ngpProd-mthndstr'!S9</f>
        <v>0</v>
      </c>
      <c r="T382" s="245">
        <f>'EPA-ngpProd-mthndstr'!T9</f>
        <v>0</v>
      </c>
      <c r="U382" s="245">
        <f>'EPA-ngpProd-mthndstr'!U9</f>
        <v>0</v>
      </c>
      <c r="V382" s="245">
        <f>'EPA-ngpProd-mthndstr'!V9</f>
        <v>0</v>
      </c>
      <c r="W382" s="245">
        <f>'EPA-ngpProd-mthndstr'!W9</f>
        <v>0</v>
      </c>
      <c r="X382" s="245">
        <f>'EPA-ngpProd-mthndstr'!X9</f>
        <v>0</v>
      </c>
      <c r="Y382" s="245">
        <f>'EPA-ngpProd-mthndstr'!Y9</f>
        <v>0</v>
      </c>
      <c r="Z382" s="245">
        <f>'EPA-ngpProd-mthndstr'!Z9</f>
        <v>0</v>
      </c>
      <c r="AA382" s="245">
        <f>'EPA-ngpProd-mthndstr'!AA9</f>
        <v>0</v>
      </c>
      <c r="AB382" s="245">
        <f>'EPA-ngpProd-mthndstr'!AB9</f>
        <v>0</v>
      </c>
      <c r="AC382" s="245">
        <f>'EPA-ngpProd-mthndstr'!AC9</f>
        <v>0</v>
      </c>
      <c r="AD382" s="245">
        <f>'EPA-ngpProd-mthndstr'!AD9</f>
        <v>0</v>
      </c>
      <c r="AE382" s="245">
        <f>'EPA-ngpProd-mthndstr'!AE9</f>
        <v>0</v>
      </c>
      <c r="AF382" s="245">
        <f>'EPA-ngpProd-mthndstr'!AF9</f>
        <v>0</v>
      </c>
      <c r="AG382" s="245">
        <f>'EPA-ngpProd-mthndstr'!AG9</f>
        <v>0</v>
      </c>
      <c r="AH382" s="245">
        <f>'EPA-ngpProd-mthndstr'!AH9</f>
        <v>0</v>
      </c>
      <c r="AI382" s="245">
        <f>'EPA-ngpProd-mthndstr'!AI9</f>
        <v>0</v>
      </c>
      <c r="AJ382" s="245">
        <f>'EPA-ngpProd-mthndstr'!AJ9</f>
        <v>0</v>
      </c>
      <c r="AK382" s="245">
        <f>'EPA-ngpProd-mthndstr'!AK9</f>
        <v>0</v>
      </c>
      <c r="AL382" s="245">
        <f>'EPA-ngpProd-mthndstr'!AL9</f>
        <v>0</v>
      </c>
    </row>
    <row r="383" spans="1:38" ht="15" x14ac:dyDescent="0.25">
      <c r="A383" s="256">
        <v>-800</v>
      </c>
      <c r="B383" s="256">
        <v>-750</v>
      </c>
      <c r="C383" s="245">
        <f>'EPA-ngpProd-mthndstr'!C10</f>
        <v>0</v>
      </c>
      <c r="D383" s="245">
        <f>'EPA-ngpProd-mthndstr'!D10</f>
        <v>0</v>
      </c>
      <c r="E383" s="245">
        <f>'EPA-ngpProd-mthndstr'!E10</f>
        <v>0</v>
      </c>
      <c r="F383" s="245">
        <f>'EPA-ngpProd-mthndstr'!F10</f>
        <v>0</v>
      </c>
      <c r="G383" s="245">
        <f>'EPA-ngpProd-mthndstr'!G10</f>
        <v>0</v>
      </c>
      <c r="H383" s="245">
        <f>'EPA-ngpProd-mthndstr'!H10</f>
        <v>0</v>
      </c>
      <c r="I383" s="245">
        <f>'EPA-ngpProd-mthndstr'!I10</f>
        <v>0</v>
      </c>
      <c r="J383" s="245">
        <f>'EPA-ngpProd-mthndstr'!J10</f>
        <v>0</v>
      </c>
      <c r="K383" s="245">
        <f>'EPA-ngpProd-mthndstr'!K10</f>
        <v>0</v>
      </c>
      <c r="L383" s="245">
        <f>'EPA-ngpProd-mthndstr'!L10</f>
        <v>0</v>
      </c>
      <c r="M383" s="245">
        <f>'EPA-ngpProd-mthndstr'!M10</f>
        <v>0</v>
      </c>
      <c r="N383" s="245">
        <f>'EPA-ngpProd-mthndstr'!N10</f>
        <v>0</v>
      </c>
      <c r="O383" s="245">
        <f>'EPA-ngpProd-mthndstr'!O10</f>
        <v>0</v>
      </c>
      <c r="P383" s="245">
        <f>'EPA-ngpProd-mthndstr'!P10</f>
        <v>0</v>
      </c>
      <c r="Q383" s="245">
        <f>'EPA-ngpProd-mthndstr'!Q10</f>
        <v>0</v>
      </c>
      <c r="R383" s="245">
        <f>'EPA-ngpProd-mthndstr'!R10</f>
        <v>0</v>
      </c>
      <c r="S383" s="245">
        <f>'EPA-ngpProd-mthndstr'!S10</f>
        <v>0</v>
      </c>
      <c r="T383" s="245">
        <f>'EPA-ngpProd-mthndstr'!T10</f>
        <v>0</v>
      </c>
      <c r="U383" s="245">
        <f>'EPA-ngpProd-mthndstr'!U10</f>
        <v>0</v>
      </c>
      <c r="V383" s="245">
        <f>'EPA-ngpProd-mthndstr'!V10</f>
        <v>0</v>
      </c>
      <c r="W383" s="245">
        <f>'EPA-ngpProd-mthndstr'!W10</f>
        <v>0</v>
      </c>
      <c r="X383" s="245">
        <f>'EPA-ngpProd-mthndstr'!X10</f>
        <v>0</v>
      </c>
      <c r="Y383" s="245">
        <f>'EPA-ngpProd-mthndstr'!Y10</f>
        <v>0</v>
      </c>
      <c r="Z383" s="245">
        <f>'EPA-ngpProd-mthndstr'!Z10</f>
        <v>0</v>
      </c>
      <c r="AA383" s="245">
        <f>'EPA-ngpProd-mthndstr'!AA10</f>
        <v>0</v>
      </c>
      <c r="AB383" s="245">
        <f>'EPA-ngpProd-mthndstr'!AB10</f>
        <v>0</v>
      </c>
      <c r="AC383" s="245">
        <f>'EPA-ngpProd-mthndstr'!AC10</f>
        <v>0</v>
      </c>
      <c r="AD383" s="245">
        <f>'EPA-ngpProd-mthndstr'!AD10</f>
        <v>0</v>
      </c>
      <c r="AE383" s="245">
        <f>'EPA-ngpProd-mthndstr'!AE10</f>
        <v>0</v>
      </c>
      <c r="AF383" s="245">
        <f>'EPA-ngpProd-mthndstr'!AF10</f>
        <v>0</v>
      </c>
      <c r="AG383" s="245">
        <f>'EPA-ngpProd-mthndstr'!AG10</f>
        <v>0</v>
      </c>
      <c r="AH383" s="245">
        <f>'EPA-ngpProd-mthndstr'!AH10</f>
        <v>0</v>
      </c>
      <c r="AI383" s="245">
        <f>'EPA-ngpProd-mthndstr'!AI10</f>
        <v>0</v>
      </c>
      <c r="AJ383" s="245">
        <f>'EPA-ngpProd-mthndstr'!AJ10</f>
        <v>0</v>
      </c>
      <c r="AK383" s="245">
        <f>'EPA-ngpProd-mthndstr'!AK10</f>
        <v>0</v>
      </c>
      <c r="AL383" s="245">
        <f>'EPA-ngpProd-mthndstr'!AL10</f>
        <v>0</v>
      </c>
    </row>
    <row r="384" spans="1:38" ht="15" x14ac:dyDescent="0.25">
      <c r="A384" s="256">
        <v>-750</v>
      </c>
      <c r="B384" s="256">
        <v>-700</v>
      </c>
      <c r="C384" s="245">
        <f>'EPA-ngpProd-mthndstr'!C11</f>
        <v>0</v>
      </c>
      <c r="D384" s="245">
        <f>'EPA-ngpProd-mthndstr'!D11</f>
        <v>0</v>
      </c>
      <c r="E384" s="245">
        <f>'EPA-ngpProd-mthndstr'!E11</f>
        <v>0</v>
      </c>
      <c r="F384" s="245">
        <f>'EPA-ngpProd-mthndstr'!F11</f>
        <v>0</v>
      </c>
      <c r="G384" s="245">
        <f>'EPA-ngpProd-mthndstr'!G11</f>
        <v>0</v>
      </c>
      <c r="H384" s="245">
        <f>'EPA-ngpProd-mthndstr'!H11</f>
        <v>0</v>
      </c>
      <c r="I384" s="245">
        <f>'EPA-ngpProd-mthndstr'!I11</f>
        <v>0</v>
      </c>
      <c r="J384" s="245">
        <f>'EPA-ngpProd-mthndstr'!J11</f>
        <v>0</v>
      </c>
      <c r="K384" s="245">
        <f>'EPA-ngpProd-mthndstr'!K11</f>
        <v>0</v>
      </c>
      <c r="L384" s="245">
        <f>'EPA-ngpProd-mthndstr'!L11</f>
        <v>0</v>
      </c>
      <c r="M384" s="245">
        <f>'EPA-ngpProd-mthndstr'!M11</f>
        <v>0</v>
      </c>
      <c r="N384" s="245">
        <f>'EPA-ngpProd-mthndstr'!N11</f>
        <v>0</v>
      </c>
      <c r="O384" s="245">
        <f>'EPA-ngpProd-mthndstr'!O11</f>
        <v>0</v>
      </c>
      <c r="P384" s="245">
        <f>'EPA-ngpProd-mthndstr'!P11</f>
        <v>0</v>
      </c>
      <c r="Q384" s="245">
        <f>'EPA-ngpProd-mthndstr'!Q11</f>
        <v>0</v>
      </c>
      <c r="R384" s="245">
        <f>'EPA-ngpProd-mthndstr'!R11</f>
        <v>0</v>
      </c>
      <c r="S384" s="245">
        <f>'EPA-ngpProd-mthndstr'!S11</f>
        <v>0</v>
      </c>
      <c r="T384" s="245">
        <f>'EPA-ngpProd-mthndstr'!T11</f>
        <v>0</v>
      </c>
      <c r="U384" s="245">
        <f>'EPA-ngpProd-mthndstr'!U11</f>
        <v>0</v>
      </c>
      <c r="V384" s="245">
        <f>'EPA-ngpProd-mthndstr'!V11</f>
        <v>0</v>
      </c>
      <c r="W384" s="245">
        <f>'EPA-ngpProd-mthndstr'!W11</f>
        <v>0</v>
      </c>
      <c r="X384" s="245">
        <f>'EPA-ngpProd-mthndstr'!X11</f>
        <v>0</v>
      </c>
      <c r="Y384" s="245">
        <f>'EPA-ngpProd-mthndstr'!Y11</f>
        <v>0</v>
      </c>
      <c r="Z384" s="245">
        <f>'EPA-ngpProd-mthndstr'!Z11</f>
        <v>0</v>
      </c>
      <c r="AA384" s="245">
        <f>'EPA-ngpProd-mthndstr'!AA11</f>
        <v>0</v>
      </c>
      <c r="AB384" s="245">
        <f>'EPA-ngpProd-mthndstr'!AB11</f>
        <v>0</v>
      </c>
      <c r="AC384" s="245">
        <f>'EPA-ngpProd-mthndstr'!AC11</f>
        <v>0</v>
      </c>
      <c r="AD384" s="245">
        <f>'EPA-ngpProd-mthndstr'!AD11</f>
        <v>0</v>
      </c>
      <c r="AE384" s="245">
        <f>'EPA-ngpProd-mthndstr'!AE11</f>
        <v>0</v>
      </c>
      <c r="AF384" s="245">
        <f>'EPA-ngpProd-mthndstr'!AF11</f>
        <v>0</v>
      </c>
      <c r="AG384" s="245">
        <f>'EPA-ngpProd-mthndstr'!AG11</f>
        <v>0</v>
      </c>
      <c r="AH384" s="245">
        <f>'EPA-ngpProd-mthndstr'!AH11</f>
        <v>0</v>
      </c>
      <c r="AI384" s="245">
        <f>'EPA-ngpProd-mthndstr'!AI11</f>
        <v>0</v>
      </c>
      <c r="AJ384" s="245">
        <f>'EPA-ngpProd-mthndstr'!AJ11</f>
        <v>0</v>
      </c>
      <c r="AK384" s="245">
        <f>'EPA-ngpProd-mthndstr'!AK11</f>
        <v>0</v>
      </c>
      <c r="AL384" s="245">
        <f>'EPA-ngpProd-mthndstr'!AL11</f>
        <v>0</v>
      </c>
    </row>
    <row r="385" spans="1:38" ht="15" x14ac:dyDescent="0.25">
      <c r="A385" s="256">
        <v>-700</v>
      </c>
      <c r="B385" s="256">
        <v>-650</v>
      </c>
      <c r="C385" s="245">
        <f>'EPA-ngpProd-mthndstr'!C12</f>
        <v>0</v>
      </c>
      <c r="D385" s="245">
        <f>'EPA-ngpProd-mthndstr'!D12</f>
        <v>0</v>
      </c>
      <c r="E385" s="245">
        <f>'EPA-ngpProd-mthndstr'!E12</f>
        <v>0</v>
      </c>
      <c r="F385" s="245">
        <f>'EPA-ngpProd-mthndstr'!F12</f>
        <v>0</v>
      </c>
      <c r="G385" s="245">
        <f>'EPA-ngpProd-mthndstr'!G12</f>
        <v>0</v>
      </c>
      <c r="H385" s="245">
        <f>'EPA-ngpProd-mthndstr'!H12</f>
        <v>0</v>
      </c>
      <c r="I385" s="245">
        <f>'EPA-ngpProd-mthndstr'!I12</f>
        <v>0</v>
      </c>
      <c r="J385" s="245">
        <f>'EPA-ngpProd-mthndstr'!J12</f>
        <v>0</v>
      </c>
      <c r="K385" s="245">
        <f>'EPA-ngpProd-mthndstr'!K12</f>
        <v>0</v>
      </c>
      <c r="L385" s="245">
        <f>'EPA-ngpProd-mthndstr'!L12</f>
        <v>0</v>
      </c>
      <c r="M385" s="245">
        <f>'EPA-ngpProd-mthndstr'!M12</f>
        <v>0</v>
      </c>
      <c r="N385" s="245">
        <f>'EPA-ngpProd-mthndstr'!N12</f>
        <v>0</v>
      </c>
      <c r="O385" s="245">
        <f>'EPA-ngpProd-mthndstr'!O12</f>
        <v>0</v>
      </c>
      <c r="P385" s="245">
        <f>'EPA-ngpProd-mthndstr'!P12</f>
        <v>0</v>
      </c>
      <c r="Q385" s="245">
        <f>'EPA-ngpProd-mthndstr'!Q12</f>
        <v>0</v>
      </c>
      <c r="R385" s="245">
        <f>'EPA-ngpProd-mthndstr'!R12</f>
        <v>0</v>
      </c>
      <c r="S385" s="245">
        <f>'EPA-ngpProd-mthndstr'!S12</f>
        <v>0</v>
      </c>
      <c r="T385" s="245">
        <f>'EPA-ngpProd-mthndstr'!T12</f>
        <v>0</v>
      </c>
      <c r="U385" s="245">
        <f>'EPA-ngpProd-mthndstr'!U12</f>
        <v>0</v>
      </c>
      <c r="V385" s="245">
        <f>'EPA-ngpProd-mthndstr'!V12</f>
        <v>0</v>
      </c>
      <c r="W385" s="245">
        <f>'EPA-ngpProd-mthndstr'!W12</f>
        <v>0</v>
      </c>
      <c r="X385" s="245">
        <f>'EPA-ngpProd-mthndstr'!X12</f>
        <v>0</v>
      </c>
      <c r="Y385" s="245">
        <f>'EPA-ngpProd-mthndstr'!Y12</f>
        <v>0</v>
      </c>
      <c r="Z385" s="245">
        <f>'EPA-ngpProd-mthndstr'!Z12</f>
        <v>0</v>
      </c>
      <c r="AA385" s="245">
        <f>'EPA-ngpProd-mthndstr'!AA12</f>
        <v>0</v>
      </c>
      <c r="AB385" s="245">
        <f>'EPA-ngpProd-mthndstr'!AB12</f>
        <v>0</v>
      </c>
      <c r="AC385" s="245">
        <f>'EPA-ngpProd-mthndstr'!AC12</f>
        <v>0</v>
      </c>
      <c r="AD385" s="245">
        <f>'EPA-ngpProd-mthndstr'!AD12</f>
        <v>0</v>
      </c>
      <c r="AE385" s="245">
        <f>'EPA-ngpProd-mthndstr'!AE12</f>
        <v>0</v>
      </c>
      <c r="AF385" s="245">
        <f>'EPA-ngpProd-mthndstr'!AF12</f>
        <v>0</v>
      </c>
      <c r="AG385" s="245">
        <f>'EPA-ngpProd-mthndstr'!AG12</f>
        <v>0</v>
      </c>
      <c r="AH385" s="245">
        <f>'EPA-ngpProd-mthndstr'!AH12</f>
        <v>0</v>
      </c>
      <c r="AI385" s="245">
        <f>'EPA-ngpProd-mthndstr'!AI12</f>
        <v>0</v>
      </c>
      <c r="AJ385" s="245">
        <f>'EPA-ngpProd-mthndstr'!AJ12</f>
        <v>0</v>
      </c>
      <c r="AK385" s="245">
        <f>'EPA-ngpProd-mthndstr'!AK12</f>
        <v>0</v>
      </c>
      <c r="AL385" s="245">
        <f>'EPA-ngpProd-mthndstr'!AL12</f>
        <v>0</v>
      </c>
    </row>
    <row r="386" spans="1:38" ht="15" x14ac:dyDescent="0.25">
      <c r="A386" s="256">
        <v>-650</v>
      </c>
      <c r="B386" s="256">
        <v>-600</v>
      </c>
      <c r="C386" s="245">
        <f>'EPA-ngpProd-mthndstr'!C13</f>
        <v>0</v>
      </c>
      <c r="D386" s="245">
        <f>'EPA-ngpProd-mthndstr'!D13</f>
        <v>0</v>
      </c>
      <c r="E386" s="245">
        <f>'EPA-ngpProd-mthndstr'!E13</f>
        <v>0</v>
      </c>
      <c r="F386" s="245">
        <f>'EPA-ngpProd-mthndstr'!F13</f>
        <v>0</v>
      </c>
      <c r="G386" s="245">
        <f>'EPA-ngpProd-mthndstr'!G13</f>
        <v>0</v>
      </c>
      <c r="H386" s="245">
        <f>'EPA-ngpProd-mthndstr'!H13</f>
        <v>0</v>
      </c>
      <c r="I386" s="245">
        <f>'EPA-ngpProd-mthndstr'!I13</f>
        <v>0</v>
      </c>
      <c r="J386" s="245">
        <f>'EPA-ngpProd-mthndstr'!J13</f>
        <v>0</v>
      </c>
      <c r="K386" s="245">
        <f>'EPA-ngpProd-mthndstr'!K13</f>
        <v>0</v>
      </c>
      <c r="L386" s="245">
        <f>'EPA-ngpProd-mthndstr'!L13</f>
        <v>0</v>
      </c>
      <c r="M386" s="245">
        <f>'EPA-ngpProd-mthndstr'!M13</f>
        <v>0</v>
      </c>
      <c r="N386" s="245">
        <f>'EPA-ngpProd-mthndstr'!N13</f>
        <v>0</v>
      </c>
      <c r="O386" s="245">
        <f>'EPA-ngpProd-mthndstr'!O13</f>
        <v>0</v>
      </c>
      <c r="P386" s="245">
        <f>'EPA-ngpProd-mthndstr'!P13</f>
        <v>0</v>
      </c>
      <c r="Q386" s="245">
        <f>'EPA-ngpProd-mthndstr'!Q13</f>
        <v>0</v>
      </c>
      <c r="R386" s="245">
        <f>'EPA-ngpProd-mthndstr'!R13</f>
        <v>0</v>
      </c>
      <c r="S386" s="245">
        <f>'EPA-ngpProd-mthndstr'!S13</f>
        <v>0</v>
      </c>
      <c r="T386" s="245">
        <f>'EPA-ngpProd-mthndstr'!T13</f>
        <v>0</v>
      </c>
      <c r="U386" s="245">
        <f>'EPA-ngpProd-mthndstr'!U13</f>
        <v>0</v>
      </c>
      <c r="V386" s="245">
        <f>'EPA-ngpProd-mthndstr'!V13</f>
        <v>0</v>
      </c>
      <c r="W386" s="245">
        <f>'EPA-ngpProd-mthndstr'!W13</f>
        <v>0</v>
      </c>
      <c r="X386" s="245">
        <f>'EPA-ngpProd-mthndstr'!X13</f>
        <v>0</v>
      </c>
      <c r="Y386" s="245">
        <f>'EPA-ngpProd-mthndstr'!Y13</f>
        <v>0</v>
      </c>
      <c r="Z386" s="245">
        <f>'EPA-ngpProd-mthndstr'!Z13</f>
        <v>0</v>
      </c>
      <c r="AA386" s="245">
        <f>'EPA-ngpProd-mthndstr'!AA13</f>
        <v>0</v>
      </c>
      <c r="AB386" s="245">
        <f>'EPA-ngpProd-mthndstr'!AB13</f>
        <v>0</v>
      </c>
      <c r="AC386" s="245">
        <f>'EPA-ngpProd-mthndstr'!AC13</f>
        <v>0</v>
      </c>
      <c r="AD386" s="245">
        <f>'EPA-ngpProd-mthndstr'!AD13</f>
        <v>0</v>
      </c>
      <c r="AE386" s="245">
        <f>'EPA-ngpProd-mthndstr'!AE13</f>
        <v>0</v>
      </c>
      <c r="AF386" s="245">
        <f>'EPA-ngpProd-mthndstr'!AF13</f>
        <v>0</v>
      </c>
      <c r="AG386" s="245">
        <f>'EPA-ngpProd-mthndstr'!AG13</f>
        <v>0</v>
      </c>
      <c r="AH386" s="245">
        <f>'EPA-ngpProd-mthndstr'!AH13</f>
        <v>0</v>
      </c>
      <c r="AI386" s="245">
        <f>'EPA-ngpProd-mthndstr'!AI13</f>
        <v>0</v>
      </c>
      <c r="AJ386" s="245">
        <f>'EPA-ngpProd-mthndstr'!AJ13</f>
        <v>0</v>
      </c>
      <c r="AK386" s="245">
        <f>'EPA-ngpProd-mthndstr'!AK13</f>
        <v>0</v>
      </c>
      <c r="AL386" s="245">
        <f>'EPA-ngpProd-mthndstr'!AL13</f>
        <v>0</v>
      </c>
    </row>
    <row r="387" spans="1:38" ht="15" x14ac:dyDescent="0.25">
      <c r="A387" s="256">
        <v>-600</v>
      </c>
      <c r="B387" s="256">
        <v>-550</v>
      </c>
      <c r="C387" s="245">
        <f>'EPA-ngpProd-mthndstr'!C14</f>
        <v>0</v>
      </c>
      <c r="D387" s="245">
        <f>'EPA-ngpProd-mthndstr'!D14</f>
        <v>0</v>
      </c>
      <c r="E387" s="245">
        <f>'EPA-ngpProd-mthndstr'!E14</f>
        <v>0</v>
      </c>
      <c r="F387" s="245">
        <f>'EPA-ngpProd-mthndstr'!F14</f>
        <v>0</v>
      </c>
      <c r="G387" s="245">
        <f>'EPA-ngpProd-mthndstr'!G14</f>
        <v>0</v>
      </c>
      <c r="H387" s="245">
        <f>'EPA-ngpProd-mthndstr'!H14</f>
        <v>0</v>
      </c>
      <c r="I387" s="245">
        <f>'EPA-ngpProd-mthndstr'!I14</f>
        <v>0</v>
      </c>
      <c r="J387" s="245">
        <f>'EPA-ngpProd-mthndstr'!J14</f>
        <v>0</v>
      </c>
      <c r="K387" s="245">
        <f>'EPA-ngpProd-mthndstr'!K14</f>
        <v>0</v>
      </c>
      <c r="L387" s="245">
        <f>'EPA-ngpProd-mthndstr'!L14</f>
        <v>0</v>
      </c>
      <c r="M387" s="245">
        <f>'EPA-ngpProd-mthndstr'!M14</f>
        <v>0</v>
      </c>
      <c r="N387" s="245">
        <f>'EPA-ngpProd-mthndstr'!N14</f>
        <v>0</v>
      </c>
      <c r="O387" s="245">
        <f>'EPA-ngpProd-mthndstr'!O14</f>
        <v>0</v>
      </c>
      <c r="P387" s="245">
        <f>'EPA-ngpProd-mthndstr'!P14</f>
        <v>0</v>
      </c>
      <c r="Q387" s="245">
        <f>'EPA-ngpProd-mthndstr'!Q14</f>
        <v>0</v>
      </c>
      <c r="R387" s="245">
        <f>'EPA-ngpProd-mthndstr'!R14</f>
        <v>0</v>
      </c>
      <c r="S387" s="245">
        <f>'EPA-ngpProd-mthndstr'!S14</f>
        <v>0</v>
      </c>
      <c r="T387" s="245">
        <f>'EPA-ngpProd-mthndstr'!T14</f>
        <v>0</v>
      </c>
      <c r="U387" s="245">
        <f>'EPA-ngpProd-mthndstr'!U14</f>
        <v>0</v>
      </c>
      <c r="V387" s="245">
        <f>'EPA-ngpProd-mthndstr'!V14</f>
        <v>0</v>
      </c>
      <c r="W387" s="245">
        <f>'EPA-ngpProd-mthndstr'!W14</f>
        <v>0</v>
      </c>
      <c r="X387" s="245">
        <f>'EPA-ngpProd-mthndstr'!X14</f>
        <v>0</v>
      </c>
      <c r="Y387" s="245">
        <f>'EPA-ngpProd-mthndstr'!Y14</f>
        <v>0</v>
      </c>
      <c r="Z387" s="245">
        <f>'EPA-ngpProd-mthndstr'!Z14</f>
        <v>0</v>
      </c>
      <c r="AA387" s="245">
        <f>'EPA-ngpProd-mthndstr'!AA14</f>
        <v>0</v>
      </c>
      <c r="AB387" s="245">
        <f>'EPA-ngpProd-mthndstr'!AB14</f>
        <v>0</v>
      </c>
      <c r="AC387" s="245">
        <f>'EPA-ngpProd-mthndstr'!AC14</f>
        <v>0</v>
      </c>
      <c r="AD387" s="245">
        <f>'EPA-ngpProd-mthndstr'!AD14</f>
        <v>0</v>
      </c>
      <c r="AE387" s="245">
        <f>'EPA-ngpProd-mthndstr'!AE14</f>
        <v>0</v>
      </c>
      <c r="AF387" s="245">
        <f>'EPA-ngpProd-mthndstr'!AF14</f>
        <v>0</v>
      </c>
      <c r="AG387" s="245">
        <f>'EPA-ngpProd-mthndstr'!AG14</f>
        <v>0</v>
      </c>
      <c r="AH387" s="245">
        <f>'EPA-ngpProd-mthndstr'!AH14</f>
        <v>0</v>
      </c>
      <c r="AI387" s="245">
        <f>'EPA-ngpProd-mthndstr'!AI14</f>
        <v>0</v>
      </c>
      <c r="AJ387" s="245">
        <f>'EPA-ngpProd-mthndstr'!AJ14</f>
        <v>0</v>
      </c>
      <c r="AK387" s="245">
        <f>'EPA-ngpProd-mthndstr'!AK14</f>
        <v>0</v>
      </c>
      <c r="AL387" s="245">
        <f>'EPA-ngpProd-mthndstr'!AL14</f>
        <v>0</v>
      </c>
    </row>
    <row r="388" spans="1:38" ht="15" x14ac:dyDescent="0.25">
      <c r="A388" s="256">
        <v>-550</v>
      </c>
      <c r="B388" s="256">
        <v>-500</v>
      </c>
      <c r="C388" s="245">
        <f>'EPA-ngpProd-mthndstr'!C15</f>
        <v>0</v>
      </c>
      <c r="D388" s="245">
        <f>'EPA-ngpProd-mthndstr'!D15</f>
        <v>0</v>
      </c>
      <c r="E388" s="245">
        <f>'EPA-ngpProd-mthndstr'!E15</f>
        <v>0</v>
      </c>
      <c r="F388" s="245">
        <f>'EPA-ngpProd-mthndstr'!F15</f>
        <v>0</v>
      </c>
      <c r="G388" s="245">
        <f>'EPA-ngpProd-mthndstr'!G15</f>
        <v>0</v>
      </c>
      <c r="H388" s="245">
        <f>'EPA-ngpProd-mthndstr'!H15</f>
        <v>0</v>
      </c>
      <c r="I388" s="245">
        <f>'EPA-ngpProd-mthndstr'!I15</f>
        <v>0</v>
      </c>
      <c r="J388" s="245">
        <f>'EPA-ngpProd-mthndstr'!J15</f>
        <v>0</v>
      </c>
      <c r="K388" s="245">
        <f>'EPA-ngpProd-mthndstr'!K15</f>
        <v>0</v>
      </c>
      <c r="L388" s="245">
        <f>'EPA-ngpProd-mthndstr'!L15</f>
        <v>0</v>
      </c>
      <c r="M388" s="245">
        <f>'EPA-ngpProd-mthndstr'!M15</f>
        <v>0</v>
      </c>
      <c r="N388" s="245">
        <f>'EPA-ngpProd-mthndstr'!N15</f>
        <v>0</v>
      </c>
      <c r="O388" s="245">
        <f>'EPA-ngpProd-mthndstr'!O15</f>
        <v>0</v>
      </c>
      <c r="P388" s="245">
        <f>'EPA-ngpProd-mthndstr'!P15</f>
        <v>0</v>
      </c>
      <c r="Q388" s="245">
        <f>'EPA-ngpProd-mthndstr'!Q15</f>
        <v>0</v>
      </c>
      <c r="R388" s="245">
        <f>'EPA-ngpProd-mthndstr'!R15</f>
        <v>0</v>
      </c>
      <c r="S388" s="245">
        <f>'EPA-ngpProd-mthndstr'!S15</f>
        <v>0</v>
      </c>
      <c r="T388" s="245">
        <f>'EPA-ngpProd-mthndstr'!T15</f>
        <v>0</v>
      </c>
      <c r="U388" s="245">
        <f>'EPA-ngpProd-mthndstr'!U15</f>
        <v>0</v>
      </c>
      <c r="V388" s="245">
        <f>'EPA-ngpProd-mthndstr'!V15</f>
        <v>0</v>
      </c>
      <c r="W388" s="245">
        <f>'EPA-ngpProd-mthndstr'!W15</f>
        <v>0</v>
      </c>
      <c r="X388" s="245">
        <f>'EPA-ngpProd-mthndstr'!X15</f>
        <v>0</v>
      </c>
      <c r="Y388" s="245">
        <f>'EPA-ngpProd-mthndstr'!Y15</f>
        <v>0</v>
      </c>
      <c r="Z388" s="245">
        <f>'EPA-ngpProd-mthndstr'!Z15</f>
        <v>0</v>
      </c>
      <c r="AA388" s="245">
        <f>'EPA-ngpProd-mthndstr'!AA15</f>
        <v>0</v>
      </c>
      <c r="AB388" s="245">
        <f>'EPA-ngpProd-mthndstr'!AB15</f>
        <v>0</v>
      </c>
      <c r="AC388" s="245">
        <f>'EPA-ngpProd-mthndstr'!AC15</f>
        <v>0</v>
      </c>
      <c r="AD388" s="245">
        <f>'EPA-ngpProd-mthndstr'!AD15</f>
        <v>0</v>
      </c>
      <c r="AE388" s="245">
        <f>'EPA-ngpProd-mthndstr'!AE15</f>
        <v>0</v>
      </c>
      <c r="AF388" s="245">
        <f>'EPA-ngpProd-mthndstr'!AF15</f>
        <v>0</v>
      </c>
      <c r="AG388" s="245">
        <f>'EPA-ngpProd-mthndstr'!AG15</f>
        <v>0</v>
      </c>
      <c r="AH388" s="245">
        <f>'EPA-ngpProd-mthndstr'!AH15</f>
        <v>0</v>
      </c>
      <c r="AI388" s="245">
        <f>'EPA-ngpProd-mthndstr'!AI15</f>
        <v>0</v>
      </c>
      <c r="AJ388" s="245">
        <f>'EPA-ngpProd-mthndstr'!AJ15</f>
        <v>0</v>
      </c>
      <c r="AK388" s="245">
        <f>'EPA-ngpProd-mthndstr'!AK15</f>
        <v>0</v>
      </c>
      <c r="AL388" s="245">
        <f>'EPA-ngpProd-mthndstr'!AL15</f>
        <v>0</v>
      </c>
    </row>
    <row r="389" spans="1:38" ht="15" x14ac:dyDescent="0.25">
      <c r="A389" s="256">
        <v>-500</v>
      </c>
      <c r="B389" s="256">
        <v>-450</v>
      </c>
      <c r="C389" s="245">
        <f>'EPA-ngpProd-mthndstr'!C16</f>
        <v>0</v>
      </c>
      <c r="D389" s="245">
        <f>'EPA-ngpProd-mthndstr'!D16</f>
        <v>0</v>
      </c>
      <c r="E389" s="245">
        <f>'EPA-ngpProd-mthndstr'!E16</f>
        <v>0</v>
      </c>
      <c r="F389" s="245">
        <f>'EPA-ngpProd-mthndstr'!F16</f>
        <v>0</v>
      </c>
      <c r="G389" s="245">
        <f>'EPA-ngpProd-mthndstr'!G16</f>
        <v>0</v>
      </c>
      <c r="H389" s="245">
        <f>'EPA-ngpProd-mthndstr'!H16</f>
        <v>0</v>
      </c>
      <c r="I389" s="245">
        <f>'EPA-ngpProd-mthndstr'!I16</f>
        <v>0</v>
      </c>
      <c r="J389" s="245">
        <f>'EPA-ngpProd-mthndstr'!J16</f>
        <v>0</v>
      </c>
      <c r="K389" s="245">
        <f>'EPA-ngpProd-mthndstr'!K16</f>
        <v>0</v>
      </c>
      <c r="L389" s="245">
        <f>'EPA-ngpProd-mthndstr'!L16</f>
        <v>0</v>
      </c>
      <c r="M389" s="245">
        <f>'EPA-ngpProd-mthndstr'!M16</f>
        <v>0</v>
      </c>
      <c r="N389" s="245">
        <f>'EPA-ngpProd-mthndstr'!N16</f>
        <v>0</v>
      </c>
      <c r="O389" s="245">
        <f>'EPA-ngpProd-mthndstr'!O16</f>
        <v>0</v>
      </c>
      <c r="P389" s="245">
        <f>'EPA-ngpProd-mthndstr'!P16</f>
        <v>0</v>
      </c>
      <c r="Q389" s="245">
        <f>'EPA-ngpProd-mthndstr'!Q16</f>
        <v>0</v>
      </c>
      <c r="R389" s="245">
        <f>'EPA-ngpProd-mthndstr'!R16</f>
        <v>0</v>
      </c>
      <c r="S389" s="245">
        <f>'EPA-ngpProd-mthndstr'!S16</f>
        <v>0</v>
      </c>
      <c r="T389" s="245">
        <f>'EPA-ngpProd-mthndstr'!T16</f>
        <v>0</v>
      </c>
      <c r="U389" s="245">
        <f>'EPA-ngpProd-mthndstr'!U16</f>
        <v>0</v>
      </c>
      <c r="V389" s="245">
        <f>'EPA-ngpProd-mthndstr'!V16</f>
        <v>0</v>
      </c>
      <c r="W389" s="245">
        <f>'EPA-ngpProd-mthndstr'!W16</f>
        <v>0</v>
      </c>
      <c r="X389" s="245">
        <f>'EPA-ngpProd-mthndstr'!X16</f>
        <v>0</v>
      </c>
      <c r="Y389" s="245">
        <f>'EPA-ngpProd-mthndstr'!Y16</f>
        <v>0</v>
      </c>
      <c r="Z389" s="245">
        <f>'EPA-ngpProd-mthndstr'!Z16</f>
        <v>0</v>
      </c>
      <c r="AA389" s="245">
        <f>'EPA-ngpProd-mthndstr'!AA16</f>
        <v>0</v>
      </c>
      <c r="AB389" s="245">
        <f>'EPA-ngpProd-mthndstr'!AB16</f>
        <v>0</v>
      </c>
      <c r="AC389" s="245">
        <f>'EPA-ngpProd-mthndstr'!AC16</f>
        <v>0</v>
      </c>
      <c r="AD389" s="245">
        <f>'EPA-ngpProd-mthndstr'!AD16</f>
        <v>0</v>
      </c>
      <c r="AE389" s="245">
        <f>'EPA-ngpProd-mthndstr'!AE16</f>
        <v>0</v>
      </c>
      <c r="AF389" s="245">
        <f>'EPA-ngpProd-mthndstr'!AF16</f>
        <v>0</v>
      </c>
      <c r="AG389" s="245">
        <f>'EPA-ngpProd-mthndstr'!AG16</f>
        <v>0</v>
      </c>
      <c r="AH389" s="245">
        <f>'EPA-ngpProd-mthndstr'!AH16</f>
        <v>0</v>
      </c>
      <c r="AI389" s="245">
        <f>'EPA-ngpProd-mthndstr'!AI16</f>
        <v>0</v>
      </c>
      <c r="AJ389" s="245">
        <f>'EPA-ngpProd-mthndstr'!AJ16</f>
        <v>0</v>
      </c>
      <c r="AK389" s="245">
        <f>'EPA-ngpProd-mthndstr'!AK16</f>
        <v>0</v>
      </c>
      <c r="AL389" s="245">
        <f>'EPA-ngpProd-mthndstr'!AL16</f>
        <v>0</v>
      </c>
    </row>
    <row r="390" spans="1:38" ht="15" x14ac:dyDescent="0.25">
      <c r="A390" s="256">
        <v>-450</v>
      </c>
      <c r="B390" s="256">
        <v>-400</v>
      </c>
      <c r="C390" s="245">
        <f>'EPA-ngpProd-mthndstr'!C17</f>
        <v>0</v>
      </c>
      <c r="D390" s="245">
        <f>'EPA-ngpProd-mthndstr'!D17</f>
        <v>0</v>
      </c>
      <c r="E390" s="245">
        <f>'EPA-ngpProd-mthndstr'!E17</f>
        <v>0</v>
      </c>
      <c r="F390" s="245">
        <f>'EPA-ngpProd-mthndstr'!F17</f>
        <v>0</v>
      </c>
      <c r="G390" s="245">
        <f>'EPA-ngpProd-mthndstr'!G17</f>
        <v>0</v>
      </c>
      <c r="H390" s="245">
        <f>'EPA-ngpProd-mthndstr'!H17</f>
        <v>0</v>
      </c>
      <c r="I390" s="245">
        <f>'EPA-ngpProd-mthndstr'!I17</f>
        <v>0</v>
      </c>
      <c r="J390" s="245">
        <f>'EPA-ngpProd-mthndstr'!J17</f>
        <v>0</v>
      </c>
      <c r="K390" s="245">
        <f>'EPA-ngpProd-mthndstr'!K17</f>
        <v>0</v>
      </c>
      <c r="L390" s="245">
        <f>'EPA-ngpProd-mthndstr'!L17</f>
        <v>0</v>
      </c>
      <c r="M390" s="245">
        <f>'EPA-ngpProd-mthndstr'!M17</f>
        <v>0</v>
      </c>
      <c r="N390" s="245">
        <f>'EPA-ngpProd-mthndstr'!N17</f>
        <v>0</v>
      </c>
      <c r="O390" s="245">
        <f>'EPA-ngpProd-mthndstr'!O17</f>
        <v>0</v>
      </c>
      <c r="P390" s="245">
        <f>'EPA-ngpProd-mthndstr'!P17</f>
        <v>0</v>
      </c>
      <c r="Q390" s="245">
        <f>'EPA-ngpProd-mthndstr'!Q17</f>
        <v>0</v>
      </c>
      <c r="R390" s="245">
        <f>'EPA-ngpProd-mthndstr'!R17</f>
        <v>0</v>
      </c>
      <c r="S390" s="245">
        <f>'EPA-ngpProd-mthndstr'!S17</f>
        <v>0</v>
      </c>
      <c r="T390" s="245">
        <f>'EPA-ngpProd-mthndstr'!T17</f>
        <v>0</v>
      </c>
      <c r="U390" s="245">
        <f>'EPA-ngpProd-mthndstr'!U17</f>
        <v>0</v>
      </c>
      <c r="V390" s="245">
        <f>'EPA-ngpProd-mthndstr'!V17</f>
        <v>0</v>
      </c>
      <c r="W390" s="245">
        <f>'EPA-ngpProd-mthndstr'!W17</f>
        <v>0</v>
      </c>
      <c r="X390" s="245">
        <f>'EPA-ngpProd-mthndstr'!X17</f>
        <v>0</v>
      </c>
      <c r="Y390" s="245">
        <f>'EPA-ngpProd-mthndstr'!Y17</f>
        <v>0</v>
      </c>
      <c r="Z390" s="245">
        <f>'EPA-ngpProd-mthndstr'!Z17</f>
        <v>0</v>
      </c>
      <c r="AA390" s="245">
        <f>'EPA-ngpProd-mthndstr'!AA17</f>
        <v>0</v>
      </c>
      <c r="AB390" s="245">
        <f>'EPA-ngpProd-mthndstr'!AB17</f>
        <v>0</v>
      </c>
      <c r="AC390" s="245">
        <f>'EPA-ngpProd-mthndstr'!AC17</f>
        <v>0</v>
      </c>
      <c r="AD390" s="245">
        <f>'EPA-ngpProd-mthndstr'!AD17</f>
        <v>0</v>
      </c>
      <c r="AE390" s="245">
        <f>'EPA-ngpProd-mthndstr'!AE17</f>
        <v>0</v>
      </c>
      <c r="AF390" s="245">
        <f>'EPA-ngpProd-mthndstr'!AF17</f>
        <v>0</v>
      </c>
      <c r="AG390" s="245">
        <f>'EPA-ngpProd-mthndstr'!AG17</f>
        <v>0</v>
      </c>
      <c r="AH390" s="245">
        <f>'EPA-ngpProd-mthndstr'!AH17</f>
        <v>0</v>
      </c>
      <c r="AI390" s="245">
        <f>'EPA-ngpProd-mthndstr'!AI17</f>
        <v>0</v>
      </c>
      <c r="AJ390" s="245">
        <f>'EPA-ngpProd-mthndstr'!AJ17</f>
        <v>0</v>
      </c>
      <c r="AK390" s="245">
        <f>'EPA-ngpProd-mthndstr'!AK17</f>
        <v>0</v>
      </c>
      <c r="AL390" s="245">
        <f>'EPA-ngpProd-mthndstr'!AL17</f>
        <v>0</v>
      </c>
    </row>
    <row r="391" spans="1:38" ht="15" x14ac:dyDescent="0.25">
      <c r="A391" s="256">
        <v>-400</v>
      </c>
      <c r="B391" s="256">
        <v>-350</v>
      </c>
      <c r="C391" s="245">
        <f>'EPA-ngpProd-mthndstr'!C18</f>
        <v>0</v>
      </c>
      <c r="D391" s="245">
        <f>'EPA-ngpProd-mthndstr'!D18</f>
        <v>0</v>
      </c>
      <c r="E391" s="245">
        <f>'EPA-ngpProd-mthndstr'!E18</f>
        <v>0</v>
      </c>
      <c r="F391" s="245">
        <f>'EPA-ngpProd-mthndstr'!F18</f>
        <v>0</v>
      </c>
      <c r="G391" s="245">
        <f>'EPA-ngpProd-mthndstr'!G18</f>
        <v>0</v>
      </c>
      <c r="H391" s="245">
        <f>'EPA-ngpProd-mthndstr'!H18</f>
        <v>0</v>
      </c>
      <c r="I391" s="245">
        <f>'EPA-ngpProd-mthndstr'!I18</f>
        <v>0</v>
      </c>
      <c r="J391" s="245">
        <f>'EPA-ngpProd-mthndstr'!J18</f>
        <v>0</v>
      </c>
      <c r="K391" s="245">
        <f>'EPA-ngpProd-mthndstr'!K18</f>
        <v>0</v>
      </c>
      <c r="L391" s="245">
        <f>'EPA-ngpProd-mthndstr'!L18</f>
        <v>0</v>
      </c>
      <c r="M391" s="245">
        <f>'EPA-ngpProd-mthndstr'!M18</f>
        <v>0</v>
      </c>
      <c r="N391" s="245">
        <f>'EPA-ngpProd-mthndstr'!N18</f>
        <v>0</v>
      </c>
      <c r="O391" s="245">
        <f>'EPA-ngpProd-mthndstr'!O18</f>
        <v>0</v>
      </c>
      <c r="P391" s="245">
        <f>'EPA-ngpProd-mthndstr'!P18</f>
        <v>0</v>
      </c>
      <c r="Q391" s="245">
        <f>'EPA-ngpProd-mthndstr'!Q18</f>
        <v>0</v>
      </c>
      <c r="R391" s="245">
        <f>'EPA-ngpProd-mthndstr'!R18</f>
        <v>0</v>
      </c>
      <c r="S391" s="245">
        <f>'EPA-ngpProd-mthndstr'!S18</f>
        <v>0</v>
      </c>
      <c r="T391" s="245">
        <f>'EPA-ngpProd-mthndstr'!T18</f>
        <v>0</v>
      </c>
      <c r="U391" s="245">
        <f>'EPA-ngpProd-mthndstr'!U18</f>
        <v>0</v>
      </c>
      <c r="V391" s="245">
        <f>'EPA-ngpProd-mthndstr'!V18</f>
        <v>0</v>
      </c>
      <c r="W391" s="245">
        <f>'EPA-ngpProd-mthndstr'!W18</f>
        <v>0</v>
      </c>
      <c r="X391" s="245">
        <f>'EPA-ngpProd-mthndstr'!X18</f>
        <v>0</v>
      </c>
      <c r="Y391" s="245">
        <f>'EPA-ngpProd-mthndstr'!Y18</f>
        <v>0</v>
      </c>
      <c r="Z391" s="245">
        <f>'EPA-ngpProd-mthndstr'!Z18</f>
        <v>0</v>
      </c>
      <c r="AA391" s="245">
        <f>'EPA-ngpProd-mthndstr'!AA18</f>
        <v>0</v>
      </c>
      <c r="AB391" s="245">
        <f>'EPA-ngpProd-mthndstr'!AB18</f>
        <v>0</v>
      </c>
      <c r="AC391" s="245">
        <f>'EPA-ngpProd-mthndstr'!AC18</f>
        <v>0</v>
      </c>
      <c r="AD391" s="245">
        <f>'EPA-ngpProd-mthndstr'!AD18</f>
        <v>0</v>
      </c>
      <c r="AE391" s="245">
        <f>'EPA-ngpProd-mthndstr'!AE18</f>
        <v>0</v>
      </c>
      <c r="AF391" s="245">
        <f>'EPA-ngpProd-mthndstr'!AF18</f>
        <v>0</v>
      </c>
      <c r="AG391" s="245">
        <f>'EPA-ngpProd-mthndstr'!AG18</f>
        <v>0</v>
      </c>
      <c r="AH391" s="245">
        <f>'EPA-ngpProd-mthndstr'!AH18</f>
        <v>0</v>
      </c>
      <c r="AI391" s="245">
        <f>'EPA-ngpProd-mthndstr'!AI18</f>
        <v>0</v>
      </c>
      <c r="AJ391" s="245">
        <f>'EPA-ngpProd-mthndstr'!AJ18</f>
        <v>0</v>
      </c>
      <c r="AK391" s="245">
        <f>'EPA-ngpProd-mthndstr'!AK18</f>
        <v>0</v>
      </c>
      <c r="AL391" s="245">
        <f>'EPA-ngpProd-mthndstr'!AL18</f>
        <v>0</v>
      </c>
    </row>
    <row r="392" spans="1:38" ht="15" x14ac:dyDescent="0.25">
      <c r="A392" s="256">
        <v>-350</v>
      </c>
      <c r="B392" s="256">
        <v>-300</v>
      </c>
      <c r="C392" s="245">
        <f>'EPA-ngpProd-mthndstr'!C19</f>
        <v>0</v>
      </c>
      <c r="D392" s="245">
        <f>'EPA-ngpProd-mthndstr'!D19</f>
        <v>0</v>
      </c>
      <c r="E392" s="245">
        <f>'EPA-ngpProd-mthndstr'!E19</f>
        <v>0</v>
      </c>
      <c r="F392" s="245">
        <f>'EPA-ngpProd-mthndstr'!F19</f>
        <v>0</v>
      </c>
      <c r="G392" s="245">
        <f>'EPA-ngpProd-mthndstr'!G19</f>
        <v>0</v>
      </c>
      <c r="H392" s="245">
        <f>'EPA-ngpProd-mthndstr'!H19</f>
        <v>0</v>
      </c>
      <c r="I392" s="245">
        <f>'EPA-ngpProd-mthndstr'!I19</f>
        <v>0</v>
      </c>
      <c r="J392" s="245">
        <f>'EPA-ngpProd-mthndstr'!J19</f>
        <v>0</v>
      </c>
      <c r="K392" s="245">
        <f>'EPA-ngpProd-mthndstr'!K19</f>
        <v>0</v>
      </c>
      <c r="L392" s="245">
        <f>'EPA-ngpProd-mthndstr'!L19</f>
        <v>0</v>
      </c>
      <c r="M392" s="245">
        <f>'EPA-ngpProd-mthndstr'!M19</f>
        <v>0</v>
      </c>
      <c r="N392" s="245">
        <f>'EPA-ngpProd-mthndstr'!N19</f>
        <v>0</v>
      </c>
      <c r="O392" s="245">
        <f>'EPA-ngpProd-mthndstr'!O19</f>
        <v>0</v>
      </c>
      <c r="P392" s="245">
        <f>'EPA-ngpProd-mthndstr'!P19</f>
        <v>0</v>
      </c>
      <c r="Q392" s="245">
        <f>'EPA-ngpProd-mthndstr'!Q19</f>
        <v>0</v>
      </c>
      <c r="R392" s="245">
        <f>'EPA-ngpProd-mthndstr'!R19</f>
        <v>0</v>
      </c>
      <c r="S392" s="245">
        <f>'EPA-ngpProd-mthndstr'!S19</f>
        <v>0</v>
      </c>
      <c r="T392" s="245">
        <f>'EPA-ngpProd-mthndstr'!T19</f>
        <v>0</v>
      </c>
      <c r="U392" s="245">
        <f>'EPA-ngpProd-mthndstr'!U19</f>
        <v>0</v>
      </c>
      <c r="V392" s="245">
        <f>'EPA-ngpProd-mthndstr'!V19</f>
        <v>0</v>
      </c>
      <c r="W392" s="245">
        <f>'EPA-ngpProd-mthndstr'!W19</f>
        <v>0</v>
      </c>
      <c r="X392" s="245">
        <f>'EPA-ngpProd-mthndstr'!X19</f>
        <v>0</v>
      </c>
      <c r="Y392" s="245">
        <f>'EPA-ngpProd-mthndstr'!Y19</f>
        <v>0</v>
      </c>
      <c r="Z392" s="245">
        <f>'EPA-ngpProd-mthndstr'!Z19</f>
        <v>0</v>
      </c>
      <c r="AA392" s="245">
        <f>'EPA-ngpProd-mthndstr'!AA19</f>
        <v>0</v>
      </c>
      <c r="AB392" s="245">
        <f>'EPA-ngpProd-mthndstr'!AB19</f>
        <v>0</v>
      </c>
      <c r="AC392" s="245">
        <f>'EPA-ngpProd-mthndstr'!AC19</f>
        <v>0</v>
      </c>
      <c r="AD392" s="245">
        <f>'EPA-ngpProd-mthndstr'!AD19</f>
        <v>0</v>
      </c>
      <c r="AE392" s="245">
        <f>'EPA-ngpProd-mthndstr'!AE19</f>
        <v>0</v>
      </c>
      <c r="AF392" s="245">
        <f>'EPA-ngpProd-mthndstr'!AF19</f>
        <v>0</v>
      </c>
      <c r="AG392" s="245">
        <f>'EPA-ngpProd-mthndstr'!AG19</f>
        <v>0</v>
      </c>
      <c r="AH392" s="245">
        <f>'EPA-ngpProd-mthndstr'!AH19</f>
        <v>0</v>
      </c>
      <c r="AI392" s="245">
        <f>'EPA-ngpProd-mthndstr'!AI19</f>
        <v>0</v>
      </c>
      <c r="AJ392" s="245">
        <f>'EPA-ngpProd-mthndstr'!AJ19</f>
        <v>0</v>
      </c>
      <c r="AK392" s="245">
        <f>'EPA-ngpProd-mthndstr'!AK19</f>
        <v>0</v>
      </c>
      <c r="AL392" s="245">
        <f>'EPA-ngpProd-mthndstr'!AL19</f>
        <v>0</v>
      </c>
    </row>
    <row r="393" spans="1:38" ht="15" x14ac:dyDescent="0.25">
      <c r="A393" s="256">
        <v>-300</v>
      </c>
      <c r="B393" s="256">
        <v>-250</v>
      </c>
      <c r="C393" s="245">
        <f>'EPA-ngpProd-mthndstr'!C20</f>
        <v>0</v>
      </c>
      <c r="D393" s="245">
        <f>'EPA-ngpProd-mthndstr'!D20</f>
        <v>0</v>
      </c>
      <c r="E393" s="245">
        <f>'EPA-ngpProd-mthndstr'!E20</f>
        <v>0</v>
      </c>
      <c r="F393" s="245">
        <f>'EPA-ngpProd-mthndstr'!F20</f>
        <v>0</v>
      </c>
      <c r="G393" s="245">
        <f>'EPA-ngpProd-mthndstr'!G20</f>
        <v>0</v>
      </c>
      <c r="H393" s="245">
        <f>'EPA-ngpProd-mthndstr'!H20</f>
        <v>0</v>
      </c>
      <c r="I393" s="245">
        <f>'EPA-ngpProd-mthndstr'!I20</f>
        <v>0</v>
      </c>
      <c r="J393" s="245">
        <f>'EPA-ngpProd-mthndstr'!J20</f>
        <v>0</v>
      </c>
      <c r="K393" s="245">
        <f>'EPA-ngpProd-mthndstr'!K20</f>
        <v>0</v>
      </c>
      <c r="L393" s="245">
        <f>'EPA-ngpProd-mthndstr'!L20</f>
        <v>0</v>
      </c>
      <c r="M393" s="245">
        <f>'EPA-ngpProd-mthndstr'!M20</f>
        <v>0</v>
      </c>
      <c r="N393" s="245">
        <f>'EPA-ngpProd-mthndstr'!N20</f>
        <v>0</v>
      </c>
      <c r="O393" s="245">
        <f>'EPA-ngpProd-mthndstr'!O20</f>
        <v>0</v>
      </c>
      <c r="P393" s="245">
        <f>'EPA-ngpProd-mthndstr'!P20</f>
        <v>0</v>
      </c>
      <c r="Q393" s="245">
        <f>'EPA-ngpProd-mthndstr'!Q20</f>
        <v>0</v>
      </c>
      <c r="R393" s="245">
        <f>'EPA-ngpProd-mthndstr'!R20</f>
        <v>0</v>
      </c>
      <c r="S393" s="245">
        <f>'EPA-ngpProd-mthndstr'!S20</f>
        <v>0</v>
      </c>
      <c r="T393" s="245">
        <f>'EPA-ngpProd-mthndstr'!T20</f>
        <v>0</v>
      </c>
      <c r="U393" s="245">
        <f>'EPA-ngpProd-mthndstr'!U20</f>
        <v>0</v>
      </c>
      <c r="V393" s="245">
        <f>'EPA-ngpProd-mthndstr'!V20</f>
        <v>0</v>
      </c>
      <c r="W393" s="245">
        <f>'EPA-ngpProd-mthndstr'!W20</f>
        <v>0</v>
      </c>
      <c r="X393" s="245">
        <f>'EPA-ngpProd-mthndstr'!X20</f>
        <v>0</v>
      </c>
      <c r="Y393" s="245">
        <f>'EPA-ngpProd-mthndstr'!Y20</f>
        <v>0</v>
      </c>
      <c r="Z393" s="245">
        <f>'EPA-ngpProd-mthndstr'!Z20</f>
        <v>0</v>
      </c>
      <c r="AA393" s="245">
        <f>'EPA-ngpProd-mthndstr'!AA20</f>
        <v>0</v>
      </c>
      <c r="AB393" s="245">
        <f>'EPA-ngpProd-mthndstr'!AB20</f>
        <v>0</v>
      </c>
      <c r="AC393" s="245">
        <f>'EPA-ngpProd-mthndstr'!AC20</f>
        <v>0</v>
      </c>
      <c r="AD393" s="245">
        <f>'EPA-ngpProd-mthndstr'!AD20</f>
        <v>0</v>
      </c>
      <c r="AE393" s="245">
        <f>'EPA-ngpProd-mthndstr'!AE20</f>
        <v>0</v>
      </c>
      <c r="AF393" s="245">
        <f>'EPA-ngpProd-mthndstr'!AF20</f>
        <v>0</v>
      </c>
      <c r="AG393" s="245">
        <f>'EPA-ngpProd-mthndstr'!AG20</f>
        <v>0</v>
      </c>
      <c r="AH393" s="245">
        <f>'EPA-ngpProd-mthndstr'!AH20</f>
        <v>0</v>
      </c>
      <c r="AI393" s="245">
        <f>'EPA-ngpProd-mthndstr'!AI20</f>
        <v>0</v>
      </c>
      <c r="AJ393" s="245">
        <f>'EPA-ngpProd-mthndstr'!AJ20</f>
        <v>0</v>
      </c>
      <c r="AK393" s="245">
        <f>'EPA-ngpProd-mthndstr'!AK20</f>
        <v>0</v>
      </c>
      <c r="AL393" s="245">
        <f>'EPA-ngpProd-mthndstr'!AL20</f>
        <v>0</v>
      </c>
    </row>
    <row r="394" spans="1:38" ht="15" x14ac:dyDescent="0.25">
      <c r="A394" s="256">
        <v>-250</v>
      </c>
      <c r="B394" s="256">
        <v>-200</v>
      </c>
      <c r="C394" s="245">
        <f>'EPA-ngpProd-mthndstr'!C21</f>
        <v>0</v>
      </c>
      <c r="D394" s="245">
        <f>'EPA-ngpProd-mthndstr'!D21</f>
        <v>0</v>
      </c>
      <c r="E394" s="245">
        <f>'EPA-ngpProd-mthndstr'!E21</f>
        <v>0</v>
      </c>
      <c r="F394" s="245">
        <f>'EPA-ngpProd-mthndstr'!F21</f>
        <v>0</v>
      </c>
      <c r="G394" s="245">
        <f>'EPA-ngpProd-mthndstr'!G21</f>
        <v>0</v>
      </c>
      <c r="H394" s="245">
        <f>'EPA-ngpProd-mthndstr'!H21</f>
        <v>0</v>
      </c>
      <c r="I394" s="245">
        <f>'EPA-ngpProd-mthndstr'!I21</f>
        <v>0</v>
      </c>
      <c r="J394" s="245">
        <f>'EPA-ngpProd-mthndstr'!J21</f>
        <v>0</v>
      </c>
      <c r="K394" s="245">
        <f>'EPA-ngpProd-mthndstr'!K21</f>
        <v>0</v>
      </c>
      <c r="L394" s="245">
        <f>'EPA-ngpProd-mthndstr'!L21</f>
        <v>0</v>
      </c>
      <c r="M394" s="245">
        <f>'EPA-ngpProd-mthndstr'!M21</f>
        <v>0</v>
      </c>
      <c r="N394" s="245">
        <f>'EPA-ngpProd-mthndstr'!N21</f>
        <v>0</v>
      </c>
      <c r="O394" s="245">
        <f>'EPA-ngpProd-mthndstr'!O21</f>
        <v>0</v>
      </c>
      <c r="P394" s="245">
        <f>'EPA-ngpProd-mthndstr'!P21</f>
        <v>0</v>
      </c>
      <c r="Q394" s="245">
        <f>'EPA-ngpProd-mthndstr'!Q21</f>
        <v>0</v>
      </c>
      <c r="R394" s="245">
        <f>'EPA-ngpProd-mthndstr'!R21</f>
        <v>0</v>
      </c>
      <c r="S394" s="245">
        <f>'EPA-ngpProd-mthndstr'!S21</f>
        <v>0</v>
      </c>
      <c r="T394" s="245">
        <f>'EPA-ngpProd-mthndstr'!T21</f>
        <v>0</v>
      </c>
      <c r="U394" s="245">
        <f>'EPA-ngpProd-mthndstr'!U21</f>
        <v>0</v>
      </c>
      <c r="V394" s="245">
        <f>'EPA-ngpProd-mthndstr'!V21</f>
        <v>0</v>
      </c>
      <c r="W394" s="245">
        <f>'EPA-ngpProd-mthndstr'!W21</f>
        <v>0</v>
      </c>
      <c r="X394" s="245">
        <f>'EPA-ngpProd-mthndstr'!X21</f>
        <v>0</v>
      </c>
      <c r="Y394" s="245">
        <f>'EPA-ngpProd-mthndstr'!Y21</f>
        <v>0</v>
      </c>
      <c r="Z394" s="245">
        <f>'EPA-ngpProd-mthndstr'!Z21</f>
        <v>0</v>
      </c>
      <c r="AA394" s="245">
        <f>'EPA-ngpProd-mthndstr'!AA21</f>
        <v>0</v>
      </c>
      <c r="AB394" s="245">
        <f>'EPA-ngpProd-mthndstr'!AB21</f>
        <v>0</v>
      </c>
      <c r="AC394" s="245">
        <f>'EPA-ngpProd-mthndstr'!AC21</f>
        <v>0</v>
      </c>
      <c r="AD394" s="245">
        <f>'EPA-ngpProd-mthndstr'!AD21</f>
        <v>0</v>
      </c>
      <c r="AE394" s="245">
        <f>'EPA-ngpProd-mthndstr'!AE21</f>
        <v>0</v>
      </c>
      <c r="AF394" s="245">
        <f>'EPA-ngpProd-mthndstr'!AF21</f>
        <v>0</v>
      </c>
      <c r="AG394" s="245">
        <f>'EPA-ngpProd-mthndstr'!AG21</f>
        <v>0</v>
      </c>
      <c r="AH394" s="245">
        <f>'EPA-ngpProd-mthndstr'!AH21</f>
        <v>0</v>
      </c>
      <c r="AI394" s="245">
        <f>'EPA-ngpProd-mthndstr'!AI21</f>
        <v>0</v>
      </c>
      <c r="AJ394" s="245">
        <f>'EPA-ngpProd-mthndstr'!AJ21</f>
        <v>0</v>
      </c>
      <c r="AK394" s="245">
        <f>'EPA-ngpProd-mthndstr'!AK21</f>
        <v>0</v>
      </c>
      <c r="AL394" s="245">
        <f>'EPA-ngpProd-mthndstr'!AL21</f>
        <v>0</v>
      </c>
    </row>
    <row r="395" spans="1:38" ht="15" x14ac:dyDescent="0.25">
      <c r="A395" s="256">
        <v>-200</v>
      </c>
      <c r="B395" s="256">
        <v>-150</v>
      </c>
      <c r="C395" s="245">
        <f>'EPA-ngpProd-mthndstr'!C22</f>
        <v>0</v>
      </c>
      <c r="D395" s="245">
        <f>'EPA-ngpProd-mthndstr'!D22</f>
        <v>0</v>
      </c>
      <c r="E395" s="245">
        <f>'EPA-ngpProd-mthndstr'!E22</f>
        <v>0</v>
      </c>
      <c r="F395" s="245">
        <f>'EPA-ngpProd-mthndstr'!F22</f>
        <v>0</v>
      </c>
      <c r="G395" s="245">
        <f>'EPA-ngpProd-mthndstr'!G22</f>
        <v>0</v>
      </c>
      <c r="H395" s="245">
        <f>'EPA-ngpProd-mthndstr'!H22</f>
        <v>0</v>
      </c>
      <c r="I395" s="245">
        <f>'EPA-ngpProd-mthndstr'!I22</f>
        <v>0</v>
      </c>
      <c r="J395" s="245">
        <f>'EPA-ngpProd-mthndstr'!J22</f>
        <v>0</v>
      </c>
      <c r="K395" s="245">
        <f>'EPA-ngpProd-mthndstr'!K22</f>
        <v>0</v>
      </c>
      <c r="L395" s="245">
        <f>'EPA-ngpProd-mthndstr'!L22</f>
        <v>0</v>
      </c>
      <c r="M395" s="245">
        <f>'EPA-ngpProd-mthndstr'!M22</f>
        <v>0</v>
      </c>
      <c r="N395" s="245">
        <f>'EPA-ngpProd-mthndstr'!N22</f>
        <v>0</v>
      </c>
      <c r="O395" s="245">
        <f>'EPA-ngpProd-mthndstr'!O22</f>
        <v>0</v>
      </c>
      <c r="P395" s="245">
        <f>'EPA-ngpProd-mthndstr'!P22</f>
        <v>0</v>
      </c>
      <c r="Q395" s="245">
        <f>'EPA-ngpProd-mthndstr'!Q22</f>
        <v>0</v>
      </c>
      <c r="R395" s="245">
        <f>'EPA-ngpProd-mthndstr'!R22</f>
        <v>0</v>
      </c>
      <c r="S395" s="245">
        <f>'EPA-ngpProd-mthndstr'!S22</f>
        <v>0</v>
      </c>
      <c r="T395" s="245">
        <f>'EPA-ngpProd-mthndstr'!T22</f>
        <v>0</v>
      </c>
      <c r="U395" s="245">
        <f>'EPA-ngpProd-mthndstr'!U22</f>
        <v>0</v>
      </c>
      <c r="V395" s="245">
        <f>'EPA-ngpProd-mthndstr'!V22</f>
        <v>0</v>
      </c>
      <c r="W395" s="245">
        <f>'EPA-ngpProd-mthndstr'!W22</f>
        <v>0</v>
      </c>
      <c r="X395" s="245">
        <f>'EPA-ngpProd-mthndstr'!X22</f>
        <v>0</v>
      </c>
      <c r="Y395" s="245">
        <f>'EPA-ngpProd-mthndstr'!Y22</f>
        <v>0</v>
      </c>
      <c r="Z395" s="245">
        <f>'EPA-ngpProd-mthndstr'!Z22</f>
        <v>0</v>
      </c>
      <c r="AA395" s="245">
        <f>'EPA-ngpProd-mthndstr'!AA22</f>
        <v>0</v>
      </c>
      <c r="AB395" s="245">
        <f>'EPA-ngpProd-mthndstr'!AB22</f>
        <v>0</v>
      </c>
      <c r="AC395" s="245">
        <f>'EPA-ngpProd-mthndstr'!AC22</f>
        <v>0</v>
      </c>
      <c r="AD395" s="245">
        <f>'EPA-ngpProd-mthndstr'!AD22</f>
        <v>0</v>
      </c>
      <c r="AE395" s="245">
        <f>'EPA-ngpProd-mthndstr'!AE22</f>
        <v>0</v>
      </c>
      <c r="AF395" s="245">
        <f>'EPA-ngpProd-mthndstr'!AF22</f>
        <v>0</v>
      </c>
      <c r="AG395" s="245">
        <f>'EPA-ngpProd-mthndstr'!AG22</f>
        <v>0</v>
      </c>
      <c r="AH395" s="245">
        <f>'EPA-ngpProd-mthndstr'!AH22</f>
        <v>0</v>
      </c>
      <c r="AI395" s="245">
        <f>'EPA-ngpProd-mthndstr'!AI22</f>
        <v>0</v>
      </c>
      <c r="AJ395" s="245">
        <f>'EPA-ngpProd-mthndstr'!AJ22</f>
        <v>0</v>
      </c>
      <c r="AK395" s="245">
        <f>'EPA-ngpProd-mthndstr'!AK22</f>
        <v>0</v>
      </c>
      <c r="AL395" s="245">
        <f>'EPA-ngpProd-mthndstr'!AL22</f>
        <v>0</v>
      </c>
    </row>
    <row r="396" spans="1:38" ht="15" x14ac:dyDescent="0.25">
      <c r="A396" s="256">
        <v>-150</v>
      </c>
      <c r="B396" s="256">
        <v>-100</v>
      </c>
      <c r="C396" s="245">
        <f>'EPA-ngpProd-mthndstr'!C23</f>
        <v>0</v>
      </c>
      <c r="D396" s="245">
        <f>'EPA-ngpProd-mthndstr'!D23</f>
        <v>0</v>
      </c>
      <c r="E396" s="245">
        <f>'EPA-ngpProd-mthndstr'!E23</f>
        <v>0</v>
      </c>
      <c r="F396" s="245">
        <f>'EPA-ngpProd-mthndstr'!F23</f>
        <v>0</v>
      </c>
      <c r="G396" s="245">
        <f>'EPA-ngpProd-mthndstr'!G23</f>
        <v>0</v>
      </c>
      <c r="H396" s="245">
        <f>'EPA-ngpProd-mthndstr'!H23</f>
        <v>0</v>
      </c>
      <c r="I396" s="245">
        <f>'EPA-ngpProd-mthndstr'!I23</f>
        <v>0</v>
      </c>
      <c r="J396" s="245">
        <f>'EPA-ngpProd-mthndstr'!J23</f>
        <v>0</v>
      </c>
      <c r="K396" s="245">
        <f>'EPA-ngpProd-mthndstr'!K23</f>
        <v>0</v>
      </c>
      <c r="L396" s="245">
        <f>'EPA-ngpProd-mthndstr'!L23</f>
        <v>0</v>
      </c>
      <c r="M396" s="245">
        <f>'EPA-ngpProd-mthndstr'!M23</f>
        <v>0</v>
      </c>
      <c r="N396" s="245">
        <f>'EPA-ngpProd-mthndstr'!N23</f>
        <v>0</v>
      </c>
      <c r="O396" s="245">
        <f>'EPA-ngpProd-mthndstr'!O23</f>
        <v>0</v>
      </c>
      <c r="P396" s="245">
        <f>'EPA-ngpProd-mthndstr'!P23</f>
        <v>0</v>
      </c>
      <c r="Q396" s="245">
        <f>'EPA-ngpProd-mthndstr'!Q23</f>
        <v>0</v>
      </c>
      <c r="R396" s="245">
        <f>'EPA-ngpProd-mthndstr'!R23</f>
        <v>0</v>
      </c>
      <c r="S396" s="245">
        <f>'EPA-ngpProd-mthndstr'!S23</f>
        <v>0</v>
      </c>
      <c r="T396" s="245">
        <f>'EPA-ngpProd-mthndstr'!T23</f>
        <v>0</v>
      </c>
      <c r="U396" s="245">
        <f>'EPA-ngpProd-mthndstr'!U23</f>
        <v>0</v>
      </c>
      <c r="V396" s="245">
        <f>'EPA-ngpProd-mthndstr'!V23</f>
        <v>0</v>
      </c>
      <c r="W396" s="245">
        <f>'EPA-ngpProd-mthndstr'!W23</f>
        <v>0</v>
      </c>
      <c r="X396" s="245">
        <f>'EPA-ngpProd-mthndstr'!X23</f>
        <v>0</v>
      </c>
      <c r="Y396" s="245">
        <f>'EPA-ngpProd-mthndstr'!Y23</f>
        <v>0</v>
      </c>
      <c r="Z396" s="245">
        <f>'EPA-ngpProd-mthndstr'!Z23</f>
        <v>0</v>
      </c>
      <c r="AA396" s="245">
        <f>'EPA-ngpProd-mthndstr'!AA23</f>
        <v>0</v>
      </c>
      <c r="AB396" s="245">
        <f>'EPA-ngpProd-mthndstr'!AB23</f>
        <v>0</v>
      </c>
      <c r="AC396" s="245">
        <f>'EPA-ngpProd-mthndstr'!AC23</f>
        <v>0</v>
      </c>
      <c r="AD396" s="245">
        <f>'EPA-ngpProd-mthndstr'!AD23</f>
        <v>0</v>
      </c>
      <c r="AE396" s="245">
        <f>'EPA-ngpProd-mthndstr'!AE23</f>
        <v>0</v>
      </c>
      <c r="AF396" s="245">
        <f>'EPA-ngpProd-mthndstr'!AF23</f>
        <v>0</v>
      </c>
      <c r="AG396" s="245">
        <f>'EPA-ngpProd-mthndstr'!AG23</f>
        <v>0</v>
      </c>
      <c r="AH396" s="245">
        <f>'EPA-ngpProd-mthndstr'!AH23</f>
        <v>0</v>
      </c>
      <c r="AI396" s="245">
        <f>'EPA-ngpProd-mthndstr'!AI23</f>
        <v>0</v>
      </c>
      <c r="AJ396" s="245">
        <f>'EPA-ngpProd-mthndstr'!AJ23</f>
        <v>0</v>
      </c>
      <c r="AK396" s="245">
        <f>'EPA-ngpProd-mthndstr'!AK23</f>
        <v>0</v>
      </c>
      <c r="AL396" s="245">
        <f>'EPA-ngpProd-mthndstr'!AL23</f>
        <v>0</v>
      </c>
    </row>
    <row r="397" spans="1:38" ht="15" x14ac:dyDescent="0.25">
      <c r="A397" s="259">
        <v>-100</v>
      </c>
      <c r="B397" s="259">
        <v>-90</v>
      </c>
      <c r="C397" s="245">
        <f>'EPA-ngpProd-mthndstr'!C24</f>
        <v>0</v>
      </c>
      <c r="D397" s="245">
        <f>'EPA-ngpProd-mthndstr'!D24</f>
        <v>0</v>
      </c>
      <c r="E397" s="245">
        <f>'EPA-ngpProd-mthndstr'!E24</f>
        <v>0</v>
      </c>
      <c r="F397" s="245">
        <f>'EPA-ngpProd-mthndstr'!F24</f>
        <v>0</v>
      </c>
      <c r="G397" s="245">
        <f>'EPA-ngpProd-mthndstr'!G24</f>
        <v>0</v>
      </c>
      <c r="H397" s="245">
        <f>'EPA-ngpProd-mthndstr'!H24</f>
        <v>0</v>
      </c>
      <c r="I397" s="245">
        <f>'EPA-ngpProd-mthndstr'!I24</f>
        <v>0</v>
      </c>
      <c r="J397" s="245">
        <f>'EPA-ngpProd-mthndstr'!J24</f>
        <v>0</v>
      </c>
      <c r="K397" s="245">
        <f>'EPA-ngpProd-mthndstr'!K24</f>
        <v>0</v>
      </c>
      <c r="L397" s="245">
        <f>'EPA-ngpProd-mthndstr'!L24</f>
        <v>0</v>
      </c>
      <c r="M397" s="245">
        <f>'EPA-ngpProd-mthndstr'!M24</f>
        <v>0</v>
      </c>
      <c r="N397" s="245">
        <f>'EPA-ngpProd-mthndstr'!N24</f>
        <v>0</v>
      </c>
      <c r="O397" s="245">
        <f>'EPA-ngpProd-mthndstr'!O24</f>
        <v>0</v>
      </c>
      <c r="P397" s="245">
        <f>'EPA-ngpProd-mthndstr'!P24</f>
        <v>0</v>
      </c>
      <c r="Q397" s="245">
        <f>'EPA-ngpProd-mthndstr'!Q24</f>
        <v>0</v>
      </c>
      <c r="R397" s="245">
        <f>'EPA-ngpProd-mthndstr'!R24</f>
        <v>0</v>
      </c>
      <c r="S397" s="245">
        <f>'EPA-ngpProd-mthndstr'!S24</f>
        <v>0</v>
      </c>
      <c r="T397" s="245">
        <f>'EPA-ngpProd-mthndstr'!T24</f>
        <v>0</v>
      </c>
      <c r="U397" s="245">
        <f>'EPA-ngpProd-mthndstr'!U24</f>
        <v>0</v>
      </c>
      <c r="V397" s="245">
        <f>'EPA-ngpProd-mthndstr'!V24</f>
        <v>0</v>
      </c>
      <c r="W397" s="245">
        <f>'EPA-ngpProd-mthndstr'!W24</f>
        <v>0</v>
      </c>
      <c r="X397" s="245">
        <f>'EPA-ngpProd-mthndstr'!X24</f>
        <v>0</v>
      </c>
      <c r="Y397" s="245">
        <f>'EPA-ngpProd-mthndstr'!Y24</f>
        <v>0</v>
      </c>
      <c r="Z397" s="245">
        <f>'EPA-ngpProd-mthndstr'!Z24</f>
        <v>0</v>
      </c>
      <c r="AA397" s="245">
        <f>'EPA-ngpProd-mthndstr'!AA24</f>
        <v>0</v>
      </c>
      <c r="AB397" s="245">
        <f>'EPA-ngpProd-mthndstr'!AB24</f>
        <v>0</v>
      </c>
      <c r="AC397" s="245">
        <f>'EPA-ngpProd-mthndstr'!AC24</f>
        <v>0</v>
      </c>
      <c r="AD397" s="245">
        <f>'EPA-ngpProd-mthndstr'!AD24</f>
        <v>0</v>
      </c>
      <c r="AE397" s="245">
        <f>'EPA-ngpProd-mthndstr'!AE24</f>
        <v>0</v>
      </c>
      <c r="AF397" s="245">
        <f>'EPA-ngpProd-mthndstr'!AF24</f>
        <v>0</v>
      </c>
      <c r="AG397" s="245">
        <f>'EPA-ngpProd-mthndstr'!AG24</f>
        <v>0</v>
      </c>
      <c r="AH397" s="245">
        <f>'EPA-ngpProd-mthndstr'!AH24</f>
        <v>0</v>
      </c>
      <c r="AI397" s="245">
        <f>'EPA-ngpProd-mthndstr'!AI24</f>
        <v>0</v>
      </c>
      <c r="AJ397" s="245">
        <f>'EPA-ngpProd-mthndstr'!AJ24</f>
        <v>0</v>
      </c>
      <c r="AK397" s="245">
        <f>'EPA-ngpProd-mthndstr'!AK24</f>
        <v>0</v>
      </c>
      <c r="AL397" s="245">
        <f>'EPA-ngpProd-mthndstr'!AL24</f>
        <v>0</v>
      </c>
    </row>
    <row r="398" spans="1:38" ht="15" x14ac:dyDescent="0.25">
      <c r="A398" s="259">
        <v>-90</v>
      </c>
      <c r="B398" s="259">
        <v>-80</v>
      </c>
      <c r="C398" s="245">
        <f>'EPA-ngpProd-mthndstr'!C25</f>
        <v>0</v>
      </c>
      <c r="D398" s="245">
        <f>'EPA-ngpProd-mthndstr'!D25</f>
        <v>0</v>
      </c>
      <c r="E398" s="245">
        <f>'EPA-ngpProd-mthndstr'!E25</f>
        <v>0</v>
      </c>
      <c r="F398" s="245">
        <f>'EPA-ngpProd-mthndstr'!F25</f>
        <v>0</v>
      </c>
      <c r="G398" s="245">
        <f>'EPA-ngpProd-mthndstr'!G25</f>
        <v>0</v>
      </c>
      <c r="H398" s="245">
        <f>'EPA-ngpProd-mthndstr'!H25</f>
        <v>0</v>
      </c>
      <c r="I398" s="245">
        <f>'EPA-ngpProd-mthndstr'!I25</f>
        <v>0</v>
      </c>
      <c r="J398" s="245">
        <f>'EPA-ngpProd-mthndstr'!J25</f>
        <v>0</v>
      </c>
      <c r="K398" s="245">
        <f>'EPA-ngpProd-mthndstr'!K25</f>
        <v>0</v>
      </c>
      <c r="L398" s="245">
        <f>'EPA-ngpProd-mthndstr'!L25</f>
        <v>0</v>
      </c>
      <c r="M398" s="245">
        <f>'EPA-ngpProd-mthndstr'!M25</f>
        <v>0</v>
      </c>
      <c r="N398" s="245">
        <f>'EPA-ngpProd-mthndstr'!N25</f>
        <v>0</v>
      </c>
      <c r="O398" s="245">
        <f>'EPA-ngpProd-mthndstr'!O25</f>
        <v>0</v>
      </c>
      <c r="P398" s="245">
        <f>'EPA-ngpProd-mthndstr'!P25</f>
        <v>0</v>
      </c>
      <c r="Q398" s="245">
        <f>'EPA-ngpProd-mthndstr'!Q25</f>
        <v>0</v>
      </c>
      <c r="R398" s="245">
        <f>'EPA-ngpProd-mthndstr'!R25</f>
        <v>0</v>
      </c>
      <c r="S398" s="245">
        <f>'EPA-ngpProd-mthndstr'!S25</f>
        <v>0</v>
      </c>
      <c r="T398" s="245">
        <f>'EPA-ngpProd-mthndstr'!T25</f>
        <v>0</v>
      </c>
      <c r="U398" s="245">
        <f>'EPA-ngpProd-mthndstr'!U25</f>
        <v>0</v>
      </c>
      <c r="V398" s="245">
        <f>'EPA-ngpProd-mthndstr'!V25</f>
        <v>0</v>
      </c>
      <c r="W398" s="245">
        <f>'EPA-ngpProd-mthndstr'!W25</f>
        <v>0</v>
      </c>
      <c r="X398" s="245">
        <f>'EPA-ngpProd-mthndstr'!X25</f>
        <v>0</v>
      </c>
      <c r="Y398" s="245">
        <f>'EPA-ngpProd-mthndstr'!Y25</f>
        <v>0</v>
      </c>
      <c r="Z398" s="245">
        <f>'EPA-ngpProd-mthndstr'!Z25</f>
        <v>0</v>
      </c>
      <c r="AA398" s="245">
        <f>'EPA-ngpProd-mthndstr'!AA25</f>
        <v>0</v>
      </c>
      <c r="AB398" s="245">
        <f>'EPA-ngpProd-mthndstr'!AB25</f>
        <v>0</v>
      </c>
      <c r="AC398" s="245">
        <f>'EPA-ngpProd-mthndstr'!AC25</f>
        <v>0</v>
      </c>
      <c r="AD398" s="245">
        <f>'EPA-ngpProd-mthndstr'!AD25</f>
        <v>0</v>
      </c>
      <c r="AE398" s="245">
        <f>'EPA-ngpProd-mthndstr'!AE25</f>
        <v>0</v>
      </c>
      <c r="AF398" s="245">
        <f>'EPA-ngpProd-mthndstr'!AF25</f>
        <v>0</v>
      </c>
      <c r="AG398" s="245">
        <f>'EPA-ngpProd-mthndstr'!AG25</f>
        <v>0</v>
      </c>
      <c r="AH398" s="245">
        <f>'EPA-ngpProd-mthndstr'!AH25</f>
        <v>0</v>
      </c>
      <c r="AI398" s="245">
        <f>'EPA-ngpProd-mthndstr'!AI25</f>
        <v>0</v>
      </c>
      <c r="AJ398" s="245">
        <f>'EPA-ngpProd-mthndstr'!AJ25</f>
        <v>0</v>
      </c>
      <c r="AK398" s="245">
        <f>'EPA-ngpProd-mthndstr'!AK25</f>
        <v>0</v>
      </c>
      <c r="AL398" s="245">
        <f>'EPA-ngpProd-mthndstr'!AL25</f>
        <v>0</v>
      </c>
    </row>
    <row r="399" spans="1:38" ht="15" x14ac:dyDescent="0.25">
      <c r="A399" s="259">
        <v>-80</v>
      </c>
      <c r="B399" s="259">
        <v>-70</v>
      </c>
      <c r="C399" s="245">
        <f>'EPA-ngpProd-mthndstr'!C26</f>
        <v>0</v>
      </c>
      <c r="D399" s="245">
        <f>'EPA-ngpProd-mthndstr'!D26</f>
        <v>0</v>
      </c>
      <c r="E399" s="245">
        <f>'EPA-ngpProd-mthndstr'!E26</f>
        <v>0</v>
      </c>
      <c r="F399" s="245">
        <f>'EPA-ngpProd-mthndstr'!F26</f>
        <v>0</v>
      </c>
      <c r="G399" s="245">
        <f>'EPA-ngpProd-mthndstr'!G26</f>
        <v>0</v>
      </c>
      <c r="H399" s="245">
        <f>'EPA-ngpProd-mthndstr'!H26</f>
        <v>0</v>
      </c>
      <c r="I399" s="245">
        <f>'EPA-ngpProd-mthndstr'!I26</f>
        <v>0</v>
      </c>
      <c r="J399" s="245">
        <f>'EPA-ngpProd-mthndstr'!J26</f>
        <v>0</v>
      </c>
      <c r="K399" s="245">
        <f>'EPA-ngpProd-mthndstr'!K26</f>
        <v>0</v>
      </c>
      <c r="L399" s="245">
        <f>'EPA-ngpProd-mthndstr'!L26</f>
        <v>0</v>
      </c>
      <c r="M399" s="245">
        <f>'EPA-ngpProd-mthndstr'!M26</f>
        <v>0</v>
      </c>
      <c r="N399" s="245">
        <f>'EPA-ngpProd-mthndstr'!N26</f>
        <v>0</v>
      </c>
      <c r="O399" s="245">
        <f>'EPA-ngpProd-mthndstr'!O26</f>
        <v>0</v>
      </c>
      <c r="P399" s="245">
        <f>'EPA-ngpProd-mthndstr'!P26</f>
        <v>0</v>
      </c>
      <c r="Q399" s="245">
        <f>'EPA-ngpProd-mthndstr'!Q26</f>
        <v>0</v>
      </c>
      <c r="R399" s="245">
        <f>'EPA-ngpProd-mthndstr'!R26</f>
        <v>0</v>
      </c>
      <c r="S399" s="245">
        <f>'EPA-ngpProd-mthndstr'!S26</f>
        <v>0</v>
      </c>
      <c r="T399" s="245">
        <f>'EPA-ngpProd-mthndstr'!T26</f>
        <v>0</v>
      </c>
      <c r="U399" s="245">
        <f>'EPA-ngpProd-mthndstr'!U26</f>
        <v>0</v>
      </c>
      <c r="V399" s="245">
        <f>'EPA-ngpProd-mthndstr'!V26</f>
        <v>0</v>
      </c>
      <c r="W399" s="245">
        <f>'EPA-ngpProd-mthndstr'!W26</f>
        <v>0</v>
      </c>
      <c r="X399" s="245">
        <f>'EPA-ngpProd-mthndstr'!X26</f>
        <v>0</v>
      </c>
      <c r="Y399" s="245">
        <f>'EPA-ngpProd-mthndstr'!Y26</f>
        <v>0</v>
      </c>
      <c r="Z399" s="245">
        <f>'EPA-ngpProd-mthndstr'!Z26</f>
        <v>0</v>
      </c>
      <c r="AA399" s="245">
        <f>'EPA-ngpProd-mthndstr'!AA26</f>
        <v>0</v>
      </c>
      <c r="AB399" s="245">
        <f>'EPA-ngpProd-mthndstr'!AB26</f>
        <v>0</v>
      </c>
      <c r="AC399" s="245">
        <f>'EPA-ngpProd-mthndstr'!AC26</f>
        <v>0</v>
      </c>
      <c r="AD399" s="245">
        <f>'EPA-ngpProd-mthndstr'!AD26</f>
        <v>0</v>
      </c>
      <c r="AE399" s="245">
        <f>'EPA-ngpProd-mthndstr'!AE26</f>
        <v>0</v>
      </c>
      <c r="AF399" s="245">
        <f>'EPA-ngpProd-mthndstr'!AF26</f>
        <v>0</v>
      </c>
      <c r="AG399" s="245">
        <f>'EPA-ngpProd-mthndstr'!AG26</f>
        <v>0</v>
      </c>
      <c r="AH399" s="245">
        <f>'EPA-ngpProd-mthndstr'!AH26</f>
        <v>0</v>
      </c>
      <c r="AI399" s="245">
        <f>'EPA-ngpProd-mthndstr'!AI26</f>
        <v>0</v>
      </c>
      <c r="AJ399" s="245">
        <f>'EPA-ngpProd-mthndstr'!AJ26</f>
        <v>0</v>
      </c>
      <c r="AK399" s="245">
        <f>'EPA-ngpProd-mthndstr'!AK26</f>
        <v>0</v>
      </c>
      <c r="AL399" s="245">
        <f>'EPA-ngpProd-mthndstr'!AL26</f>
        <v>0</v>
      </c>
    </row>
    <row r="400" spans="1:38" ht="15" x14ac:dyDescent="0.25">
      <c r="A400" s="259">
        <v>-70</v>
      </c>
      <c r="B400" s="259">
        <v>-60</v>
      </c>
      <c r="C400" s="245">
        <f>'EPA-ngpProd-mthndstr'!C27</f>
        <v>0</v>
      </c>
      <c r="D400" s="245">
        <f>'EPA-ngpProd-mthndstr'!D27</f>
        <v>0</v>
      </c>
      <c r="E400" s="245">
        <f>'EPA-ngpProd-mthndstr'!E27</f>
        <v>0</v>
      </c>
      <c r="F400" s="245">
        <f>'EPA-ngpProd-mthndstr'!F27</f>
        <v>0</v>
      </c>
      <c r="G400" s="245">
        <f>'EPA-ngpProd-mthndstr'!G27</f>
        <v>0</v>
      </c>
      <c r="H400" s="245">
        <f>'EPA-ngpProd-mthndstr'!H27</f>
        <v>0</v>
      </c>
      <c r="I400" s="245">
        <f>'EPA-ngpProd-mthndstr'!I27</f>
        <v>0</v>
      </c>
      <c r="J400" s="245">
        <f>'EPA-ngpProd-mthndstr'!J27</f>
        <v>0</v>
      </c>
      <c r="K400" s="245">
        <f>'EPA-ngpProd-mthndstr'!K27</f>
        <v>0</v>
      </c>
      <c r="L400" s="245">
        <f>'EPA-ngpProd-mthndstr'!L27</f>
        <v>0</v>
      </c>
      <c r="M400" s="245">
        <f>'EPA-ngpProd-mthndstr'!M27</f>
        <v>0</v>
      </c>
      <c r="N400" s="245">
        <f>'EPA-ngpProd-mthndstr'!N27</f>
        <v>0</v>
      </c>
      <c r="O400" s="245">
        <f>'EPA-ngpProd-mthndstr'!O27</f>
        <v>0</v>
      </c>
      <c r="P400" s="245">
        <f>'EPA-ngpProd-mthndstr'!P27</f>
        <v>0</v>
      </c>
      <c r="Q400" s="245">
        <f>'EPA-ngpProd-mthndstr'!Q27</f>
        <v>0</v>
      </c>
      <c r="R400" s="245">
        <f>'EPA-ngpProd-mthndstr'!R27</f>
        <v>0</v>
      </c>
      <c r="S400" s="245">
        <f>'EPA-ngpProd-mthndstr'!S27</f>
        <v>0</v>
      </c>
      <c r="T400" s="245">
        <f>'EPA-ngpProd-mthndstr'!T27</f>
        <v>0</v>
      </c>
      <c r="U400" s="245">
        <f>'EPA-ngpProd-mthndstr'!U27</f>
        <v>0</v>
      </c>
      <c r="V400" s="245">
        <f>'EPA-ngpProd-mthndstr'!V27</f>
        <v>0</v>
      </c>
      <c r="W400" s="245">
        <f>'EPA-ngpProd-mthndstr'!W27</f>
        <v>0</v>
      </c>
      <c r="X400" s="245">
        <f>'EPA-ngpProd-mthndstr'!X27</f>
        <v>0</v>
      </c>
      <c r="Y400" s="245">
        <f>'EPA-ngpProd-mthndstr'!Y27</f>
        <v>0</v>
      </c>
      <c r="Z400" s="245">
        <f>'EPA-ngpProd-mthndstr'!Z27</f>
        <v>0</v>
      </c>
      <c r="AA400" s="245">
        <f>'EPA-ngpProd-mthndstr'!AA27</f>
        <v>0</v>
      </c>
      <c r="AB400" s="245">
        <f>'EPA-ngpProd-mthndstr'!AB27</f>
        <v>0</v>
      </c>
      <c r="AC400" s="245">
        <f>'EPA-ngpProd-mthndstr'!AC27</f>
        <v>0</v>
      </c>
      <c r="AD400" s="245">
        <f>'EPA-ngpProd-mthndstr'!AD27</f>
        <v>0</v>
      </c>
      <c r="AE400" s="245">
        <f>'EPA-ngpProd-mthndstr'!AE27</f>
        <v>0</v>
      </c>
      <c r="AF400" s="245">
        <f>'EPA-ngpProd-mthndstr'!AF27</f>
        <v>0</v>
      </c>
      <c r="AG400" s="245">
        <f>'EPA-ngpProd-mthndstr'!AG27</f>
        <v>0</v>
      </c>
      <c r="AH400" s="245">
        <f>'EPA-ngpProd-mthndstr'!AH27</f>
        <v>0</v>
      </c>
      <c r="AI400" s="245">
        <f>'EPA-ngpProd-mthndstr'!AI27</f>
        <v>0</v>
      </c>
      <c r="AJ400" s="245">
        <f>'EPA-ngpProd-mthndstr'!AJ27</f>
        <v>0</v>
      </c>
      <c r="AK400" s="245">
        <f>'EPA-ngpProd-mthndstr'!AK27</f>
        <v>0</v>
      </c>
      <c r="AL400" s="245">
        <f>'EPA-ngpProd-mthndstr'!AL27</f>
        <v>0</v>
      </c>
    </row>
    <row r="401" spans="1:38" ht="15" x14ac:dyDescent="0.25">
      <c r="A401" s="259">
        <v>-60</v>
      </c>
      <c r="B401" s="259">
        <v>-50</v>
      </c>
      <c r="C401" s="245">
        <f>'EPA-ngpProd-mthndstr'!C28</f>
        <v>0</v>
      </c>
      <c r="D401" s="245">
        <f>'EPA-ngpProd-mthndstr'!D28</f>
        <v>0</v>
      </c>
      <c r="E401" s="245">
        <f>'EPA-ngpProd-mthndstr'!E28</f>
        <v>0</v>
      </c>
      <c r="F401" s="245">
        <f>'EPA-ngpProd-mthndstr'!F28</f>
        <v>0</v>
      </c>
      <c r="G401" s="245">
        <f>'EPA-ngpProd-mthndstr'!G28</f>
        <v>0</v>
      </c>
      <c r="H401" s="245">
        <f>'EPA-ngpProd-mthndstr'!H28</f>
        <v>0</v>
      </c>
      <c r="I401" s="245">
        <f>'EPA-ngpProd-mthndstr'!I28</f>
        <v>0</v>
      </c>
      <c r="J401" s="245">
        <f>'EPA-ngpProd-mthndstr'!J28</f>
        <v>0</v>
      </c>
      <c r="K401" s="245">
        <f>'EPA-ngpProd-mthndstr'!K28</f>
        <v>0</v>
      </c>
      <c r="L401" s="245">
        <f>'EPA-ngpProd-mthndstr'!L28</f>
        <v>0</v>
      </c>
      <c r="M401" s="245">
        <f>'EPA-ngpProd-mthndstr'!M28</f>
        <v>0</v>
      </c>
      <c r="N401" s="245">
        <f>'EPA-ngpProd-mthndstr'!N28</f>
        <v>0</v>
      </c>
      <c r="O401" s="245">
        <f>'EPA-ngpProd-mthndstr'!O28</f>
        <v>0</v>
      </c>
      <c r="P401" s="245">
        <f>'EPA-ngpProd-mthndstr'!P28</f>
        <v>0</v>
      </c>
      <c r="Q401" s="245">
        <f>'EPA-ngpProd-mthndstr'!Q28</f>
        <v>0</v>
      </c>
      <c r="R401" s="245">
        <f>'EPA-ngpProd-mthndstr'!R28</f>
        <v>0</v>
      </c>
      <c r="S401" s="245">
        <f>'EPA-ngpProd-mthndstr'!S28</f>
        <v>0</v>
      </c>
      <c r="T401" s="245">
        <f>'EPA-ngpProd-mthndstr'!T28</f>
        <v>0</v>
      </c>
      <c r="U401" s="245">
        <f>'EPA-ngpProd-mthndstr'!U28</f>
        <v>0</v>
      </c>
      <c r="V401" s="245">
        <f>'EPA-ngpProd-mthndstr'!V28</f>
        <v>0</v>
      </c>
      <c r="W401" s="245">
        <f>'EPA-ngpProd-mthndstr'!W28</f>
        <v>0</v>
      </c>
      <c r="X401" s="245">
        <f>'EPA-ngpProd-mthndstr'!X28</f>
        <v>0</v>
      </c>
      <c r="Y401" s="245">
        <f>'EPA-ngpProd-mthndstr'!Y28</f>
        <v>0</v>
      </c>
      <c r="Z401" s="245">
        <f>'EPA-ngpProd-mthndstr'!Z28</f>
        <v>0</v>
      </c>
      <c r="AA401" s="245">
        <f>'EPA-ngpProd-mthndstr'!AA28</f>
        <v>0</v>
      </c>
      <c r="AB401" s="245">
        <f>'EPA-ngpProd-mthndstr'!AB28</f>
        <v>0</v>
      </c>
      <c r="AC401" s="245">
        <f>'EPA-ngpProd-mthndstr'!AC28</f>
        <v>0</v>
      </c>
      <c r="AD401" s="245">
        <f>'EPA-ngpProd-mthndstr'!AD28</f>
        <v>0</v>
      </c>
      <c r="AE401" s="245">
        <f>'EPA-ngpProd-mthndstr'!AE28</f>
        <v>0</v>
      </c>
      <c r="AF401" s="245">
        <f>'EPA-ngpProd-mthndstr'!AF28</f>
        <v>0</v>
      </c>
      <c r="AG401" s="245">
        <f>'EPA-ngpProd-mthndstr'!AG28</f>
        <v>0</v>
      </c>
      <c r="AH401" s="245">
        <f>'EPA-ngpProd-mthndstr'!AH28</f>
        <v>0</v>
      </c>
      <c r="AI401" s="245">
        <f>'EPA-ngpProd-mthndstr'!AI28</f>
        <v>0</v>
      </c>
      <c r="AJ401" s="245">
        <f>'EPA-ngpProd-mthndstr'!AJ28</f>
        <v>0</v>
      </c>
      <c r="AK401" s="245">
        <f>'EPA-ngpProd-mthndstr'!AK28</f>
        <v>0</v>
      </c>
      <c r="AL401" s="245">
        <f>'EPA-ngpProd-mthndstr'!AL28</f>
        <v>0</v>
      </c>
    </row>
    <row r="402" spans="1:38" ht="15" x14ac:dyDescent="0.25">
      <c r="A402" s="259">
        <v>-50</v>
      </c>
      <c r="B402" s="259">
        <v>-40</v>
      </c>
      <c r="C402" s="245">
        <f>'EPA-ngpProd-mthndstr'!C29</f>
        <v>0</v>
      </c>
      <c r="D402" s="245">
        <f>'EPA-ngpProd-mthndstr'!D29</f>
        <v>0</v>
      </c>
      <c r="E402" s="245">
        <f>'EPA-ngpProd-mthndstr'!E29</f>
        <v>0</v>
      </c>
      <c r="F402" s="245">
        <f>'EPA-ngpProd-mthndstr'!F29</f>
        <v>0</v>
      </c>
      <c r="G402" s="245">
        <f>'EPA-ngpProd-mthndstr'!G29</f>
        <v>0</v>
      </c>
      <c r="H402" s="245">
        <f>'EPA-ngpProd-mthndstr'!H29</f>
        <v>0</v>
      </c>
      <c r="I402" s="245">
        <f>'EPA-ngpProd-mthndstr'!I29</f>
        <v>0</v>
      </c>
      <c r="J402" s="245">
        <f>'EPA-ngpProd-mthndstr'!J29</f>
        <v>0</v>
      </c>
      <c r="K402" s="245">
        <f>'EPA-ngpProd-mthndstr'!K29</f>
        <v>0</v>
      </c>
      <c r="L402" s="245">
        <f>'EPA-ngpProd-mthndstr'!L29</f>
        <v>0</v>
      </c>
      <c r="M402" s="245">
        <f>'EPA-ngpProd-mthndstr'!M29</f>
        <v>0</v>
      </c>
      <c r="N402" s="245">
        <f>'EPA-ngpProd-mthndstr'!N29</f>
        <v>0</v>
      </c>
      <c r="O402" s="245">
        <f>'EPA-ngpProd-mthndstr'!O29</f>
        <v>0</v>
      </c>
      <c r="P402" s="245">
        <f>'EPA-ngpProd-mthndstr'!P29</f>
        <v>0</v>
      </c>
      <c r="Q402" s="245">
        <f>'EPA-ngpProd-mthndstr'!Q29</f>
        <v>0</v>
      </c>
      <c r="R402" s="245">
        <f>'EPA-ngpProd-mthndstr'!R29</f>
        <v>0</v>
      </c>
      <c r="S402" s="245">
        <f>'EPA-ngpProd-mthndstr'!S29</f>
        <v>0</v>
      </c>
      <c r="T402" s="245">
        <f>'EPA-ngpProd-mthndstr'!T29</f>
        <v>0</v>
      </c>
      <c r="U402" s="245">
        <f>'EPA-ngpProd-mthndstr'!U29</f>
        <v>0</v>
      </c>
      <c r="V402" s="245">
        <f>'EPA-ngpProd-mthndstr'!V29</f>
        <v>0</v>
      </c>
      <c r="W402" s="245">
        <f>'EPA-ngpProd-mthndstr'!W29</f>
        <v>0</v>
      </c>
      <c r="X402" s="245">
        <f>'EPA-ngpProd-mthndstr'!X29</f>
        <v>0</v>
      </c>
      <c r="Y402" s="245">
        <f>'EPA-ngpProd-mthndstr'!Y29</f>
        <v>0</v>
      </c>
      <c r="Z402" s="245">
        <f>'EPA-ngpProd-mthndstr'!Z29</f>
        <v>0</v>
      </c>
      <c r="AA402" s="245">
        <f>'EPA-ngpProd-mthndstr'!AA29</f>
        <v>0</v>
      </c>
      <c r="AB402" s="245">
        <f>'EPA-ngpProd-mthndstr'!AB29</f>
        <v>0</v>
      </c>
      <c r="AC402" s="245">
        <f>'EPA-ngpProd-mthndstr'!AC29</f>
        <v>0</v>
      </c>
      <c r="AD402" s="245">
        <f>'EPA-ngpProd-mthndstr'!AD29</f>
        <v>0</v>
      </c>
      <c r="AE402" s="245">
        <f>'EPA-ngpProd-mthndstr'!AE29</f>
        <v>0</v>
      </c>
      <c r="AF402" s="245">
        <f>'EPA-ngpProd-mthndstr'!AF29</f>
        <v>0</v>
      </c>
      <c r="AG402" s="245">
        <f>'EPA-ngpProd-mthndstr'!AG29</f>
        <v>0</v>
      </c>
      <c r="AH402" s="245">
        <f>'EPA-ngpProd-mthndstr'!AH29</f>
        <v>0</v>
      </c>
      <c r="AI402" s="245">
        <f>'EPA-ngpProd-mthndstr'!AI29</f>
        <v>0</v>
      </c>
      <c r="AJ402" s="245">
        <f>'EPA-ngpProd-mthndstr'!AJ29</f>
        <v>0</v>
      </c>
      <c r="AK402" s="245">
        <f>'EPA-ngpProd-mthndstr'!AK29</f>
        <v>0</v>
      </c>
      <c r="AL402" s="245">
        <f>'EPA-ngpProd-mthndstr'!AL29</f>
        <v>0</v>
      </c>
    </row>
    <row r="403" spans="1:38" ht="15" x14ac:dyDescent="0.25">
      <c r="A403" s="259">
        <v>-40</v>
      </c>
      <c r="B403" s="259">
        <v>-30</v>
      </c>
      <c r="C403" s="245">
        <f>'EPA-ngpProd-mthndstr'!C30</f>
        <v>0</v>
      </c>
      <c r="D403" s="245">
        <f>'EPA-ngpProd-mthndstr'!D30</f>
        <v>0</v>
      </c>
      <c r="E403" s="245">
        <f>'EPA-ngpProd-mthndstr'!E30</f>
        <v>0</v>
      </c>
      <c r="F403" s="245">
        <f>'EPA-ngpProd-mthndstr'!F30</f>
        <v>0</v>
      </c>
      <c r="G403" s="245">
        <f>'EPA-ngpProd-mthndstr'!G30</f>
        <v>0</v>
      </c>
      <c r="H403" s="245">
        <f>'EPA-ngpProd-mthndstr'!H30</f>
        <v>0</v>
      </c>
      <c r="I403" s="245">
        <f>'EPA-ngpProd-mthndstr'!I30</f>
        <v>0</v>
      </c>
      <c r="J403" s="245">
        <f>'EPA-ngpProd-mthndstr'!J30</f>
        <v>0</v>
      </c>
      <c r="K403" s="245">
        <f>'EPA-ngpProd-mthndstr'!K30</f>
        <v>0</v>
      </c>
      <c r="L403" s="245">
        <f>'EPA-ngpProd-mthndstr'!L30</f>
        <v>0</v>
      </c>
      <c r="M403" s="245">
        <f>'EPA-ngpProd-mthndstr'!M30</f>
        <v>0</v>
      </c>
      <c r="N403" s="245">
        <f>'EPA-ngpProd-mthndstr'!N30</f>
        <v>0</v>
      </c>
      <c r="O403" s="245">
        <f>'EPA-ngpProd-mthndstr'!O30</f>
        <v>0</v>
      </c>
      <c r="P403" s="245">
        <f>'EPA-ngpProd-mthndstr'!P30</f>
        <v>0</v>
      </c>
      <c r="Q403" s="245">
        <f>'EPA-ngpProd-mthndstr'!Q30</f>
        <v>0</v>
      </c>
      <c r="R403" s="245">
        <f>'EPA-ngpProd-mthndstr'!R30</f>
        <v>0</v>
      </c>
      <c r="S403" s="245">
        <f>'EPA-ngpProd-mthndstr'!S30</f>
        <v>0</v>
      </c>
      <c r="T403" s="245">
        <f>'EPA-ngpProd-mthndstr'!T30</f>
        <v>0</v>
      </c>
      <c r="U403" s="245">
        <f>'EPA-ngpProd-mthndstr'!U30</f>
        <v>0</v>
      </c>
      <c r="V403" s="245">
        <f>'EPA-ngpProd-mthndstr'!V30</f>
        <v>0</v>
      </c>
      <c r="W403" s="245">
        <f>'EPA-ngpProd-mthndstr'!W30</f>
        <v>0</v>
      </c>
      <c r="X403" s="245">
        <f>'EPA-ngpProd-mthndstr'!X30</f>
        <v>0</v>
      </c>
      <c r="Y403" s="245">
        <f>'EPA-ngpProd-mthndstr'!Y30</f>
        <v>0</v>
      </c>
      <c r="Z403" s="245">
        <f>'EPA-ngpProd-mthndstr'!Z30</f>
        <v>0</v>
      </c>
      <c r="AA403" s="245">
        <f>'EPA-ngpProd-mthndstr'!AA30</f>
        <v>0</v>
      </c>
      <c r="AB403" s="245">
        <f>'EPA-ngpProd-mthndstr'!AB30</f>
        <v>0</v>
      </c>
      <c r="AC403" s="245">
        <f>'EPA-ngpProd-mthndstr'!AC30</f>
        <v>0</v>
      </c>
      <c r="AD403" s="245">
        <f>'EPA-ngpProd-mthndstr'!AD30</f>
        <v>0</v>
      </c>
      <c r="AE403" s="245">
        <f>'EPA-ngpProd-mthndstr'!AE30</f>
        <v>0</v>
      </c>
      <c r="AF403" s="245">
        <f>'EPA-ngpProd-mthndstr'!AF30</f>
        <v>0</v>
      </c>
      <c r="AG403" s="245">
        <f>'EPA-ngpProd-mthndstr'!AG30</f>
        <v>0</v>
      </c>
      <c r="AH403" s="245">
        <f>'EPA-ngpProd-mthndstr'!AH30</f>
        <v>0</v>
      </c>
      <c r="AI403" s="245">
        <f>'EPA-ngpProd-mthndstr'!AI30</f>
        <v>0</v>
      </c>
      <c r="AJ403" s="245">
        <f>'EPA-ngpProd-mthndstr'!AJ30</f>
        <v>0</v>
      </c>
      <c r="AK403" s="245">
        <f>'EPA-ngpProd-mthndstr'!AK30</f>
        <v>0</v>
      </c>
      <c r="AL403" s="245">
        <f>'EPA-ngpProd-mthndstr'!AL30</f>
        <v>0</v>
      </c>
    </row>
    <row r="404" spans="1:38" ht="15" x14ac:dyDescent="0.25">
      <c r="A404" s="259">
        <v>-30</v>
      </c>
      <c r="B404" s="259">
        <v>-20</v>
      </c>
      <c r="C404" s="245">
        <f>'EPA-ngpProd-mthndstr'!C31</f>
        <v>0</v>
      </c>
      <c r="D404" s="245">
        <f>'EPA-ngpProd-mthndstr'!D31</f>
        <v>0</v>
      </c>
      <c r="E404" s="245">
        <f>'EPA-ngpProd-mthndstr'!E31</f>
        <v>0</v>
      </c>
      <c r="F404" s="245">
        <f>'EPA-ngpProd-mthndstr'!F31</f>
        <v>0</v>
      </c>
      <c r="G404" s="245">
        <f>'EPA-ngpProd-mthndstr'!G31</f>
        <v>0</v>
      </c>
      <c r="H404" s="245">
        <f>'EPA-ngpProd-mthndstr'!H31</f>
        <v>0</v>
      </c>
      <c r="I404" s="245">
        <f>'EPA-ngpProd-mthndstr'!I31</f>
        <v>0</v>
      </c>
      <c r="J404" s="245">
        <f>'EPA-ngpProd-mthndstr'!J31</f>
        <v>0</v>
      </c>
      <c r="K404" s="245">
        <f>'EPA-ngpProd-mthndstr'!K31</f>
        <v>0</v>
      </c>
      <c r="L404" s="245">
        <f>'EPA-ngpProd-mthndstr'!L31</f>
        <v>0</v>
      </c>
      <c r="M404" s="245">
        <f>'EPA-ngpProd-mthndstr'!M31</f>
        <v>0</v>
      </c>
      <c r="N404" s="245">
        <f>'EPA-ngpProd-mthndstr'!N31</f>
        <v>0</v>
      </c>
      <c r="O404" s="245">
        <f>'EPA-ngpProd-mthndstr'!O31</f>
        <v>0</v>
      </c>
      <c r="P404" s="245">
        <f>'EPA-ngpProd-mthndstr'!P31</f>
        <v>0</v>
      </c>
      <c r="Q404" s="245">
        <f>'EPA-ngpProd-mthndstr'!Q31</f>
        <v>0</v>
      </c>
      <c r="R404" s="245">
        <f>'EPA-ngpProd-mthndstr'!R31</f>
        <v>0</v>
      </c>
      <c r="S404" s="245">
        <f>'EPA-ngpProd-mthndstr'!S31</f>
        <v>0</v>
      </c>
      <c r="T404" s="245">
        <f>'EPA-ngpProd-mthndstr'!T31</f>
        <v>0</v>
      </c>
      <c r="U404" s="245">
        <f>'EPA-ngpProd-mthndstr'!U31</f>
        <v>0</v>
      </c>
      <c r="V404" s="245">
        <f>'EPA-ngpProd-mthndstr'!V31</f>
        <v>0</v>
      </c>
      <c r="W404" s="245">
        <f>'EPA-ngpProd-mthndstr'!W31</f>
        <v>0</v>
      </c>
      <c r="X404" s="245">
        <f>'EPA-ngpProd-mthndstr'!X31</f>
        <v>0</v>
      </c>
      <c r="Y404" s="245">
        <f>'EPA-ngpProd-mthndstr'!Y31</f>
        <v>0</v>
      </c>
      <c r="Z404" s="245">
        <f>'EPA-ngpProd-mthndstr'!Z31</f>
        <v>0</v>
      </c>
      <c r="AA404" s="245">
        <f>'EPA-ngpProd-mthndstr'!AA31</f>
        <v>0</v>
      </c>
      <c r="AB404" s="245">
        <f>'EPA-ngpProd-mthndstr'!AB31</f>
        <v>0</v>
      </c>
      <c r="AC404" s="245">
        <f>'EPA-ngpProd-mthndstr'!AC31</f>
        <v>0</v>
      </c>
      <c r="AD404" s="245">
        <f>'EPA-ngpProd-mthndstr'!AD31</f>
        <v>0</v>
      </c>
      <c r="AE404" s="245">
        <f>'EPA-ngpProd-mthndstr'!AE31</f>
        <v>0</v>
      </c>
      <c r="AF404" s="245">
        <f>'EPA-ngpProd-mthndstr'!AF31</f>
        <v>0</v>
      </c>
      <c r="AG404" s="245">
        <f>'EPA-ngpProd-mthndstr'!AG31</f>
        <v>0</v>
      </c>
      <c r="AH404" s="245">
        <f>'EPA-ngpProd-mthndstr'!AH31</f>
        <v>0</v>
      </c>
      <c r="AI404" s="245">
        <f>'EPA-ngpProd-mthndstr'!AI31</f>
        <v>0</v>
      </c>
      <c r="AJ404" s="245">
        <f>'EPA-ngpProd-mthndstr'!AJ31</f>
        <v>0</v>
      </c>
      <c r="AK404" s="245">
        <f>'EPA-ngpProd-mthndstr'!AK31</f>
        <v>0</v>
      </c>
      <c r="AL404" s="245">
        <f>'EPA-ngpProd-mthndstr'!AL31</f>
        <v>0</v>
      </c>
    </row>
    <row r="405" spans="1:38" ht="15" x14ac:dyDescent="0.25">
      <c r="A405" s="259">
        <v>-20</v>
      </c>
      <c r="B405" s="259">
        <v>-10</v>
      </c>
      <c r="C405" s="245">
        <f>'EPA-ngpProd-mthndstr'!C32</f>
        <v>0</v>
      </c>
      <c r="D405" s="245">
        <f>'EPA-ngpProd-mthndstr'!D32</f>
        <v>0</v>
      </c>
      <c r="E405" s="245">
        <f>'EPA-ngpProd-mthndstr'!E32</f>
        <v>0</v>
      </c>
      <c r="F405" s="245">
        <f>'EPA-ngpProd-mthndstr'!F32</f>
        <v>0</v>
      </c>
      <c r="G405" s="245">
        <f>'EPA-ngpProd-mthndstr'!G32</f>
        <v>0</v>
      </c>
      <c r="H405" s="245">
        <f>'EPA-ngpProd-mthndstr'!H32</f>
        <v>0</v>
      </c>
      <c r="I405" s="245">
        <f>'EPA-ngpProd-mthndstr'!I32</f>
        <v>0</v>
      </c>
      <c r="J405" s="245">
        <f>'EPA-ngpProd-mthndstr'!J32</f>
        <v>0</v>
      </c>
      <c r="K405" s="245">
        <f>'EPA-ngpProd-mthndstr'!K32</f>
        <v>0</v>
      </c>
      <c r="L405" s="245">
        <f>'EPA-ngpProd-mthndstr'!L32</f>
        <v>0</v>
      </c>
      <c r="M405" s="245">
        <f>'EPA-ngpProd-mthndstr'!M32</f>
        <v>0</v>
      </c>
      <c r="N405" s="245">
        <f>'EPA-ngpProd-mthndstr'!N32</f>
        <v>0</v>
      </c>
      <c r="O405" s="245">
        <f>'EPA-ngpProd-mthndstr'!O32</f>
        <v>0</v>
      </c>
      <c r="P405" s="245">
        <f>'EPA-ngpProd-mthndstr'!P32</f>
        <v>0</v>
      </c>
      <c r="Q405" s="245">
        <f>'EPA-ngpProd-mthndstr'!Q32</f>
        <v>0</v>
      </c>
      <c r="R405" s="245">
        <f>'EPA-ngpProd-mthndstr'!R32</f>
        <v>0</v>
      </c>
      <c r="S405" s="245">
        <f>'EPA-ngpProd-mthndstr'!S32</f>
        <v>0</v>
      </c>
      <c r="T405" s="245">
        <f>'EPA-ngpProd-mthndstr'!T32</f>
        <v>0</v>
      </c>
      <c r="U405" s="245">
        <f>'EPA-ngpProd-mthndstr'!U32</f>
        <v>0</v>
      </c>
      <c r="V405" s="245">
        <f>'EPA-ngpProd-mthndstr'!V32</f>
        <v>0</v>
      </c>
      <c r="W405" s="245">
        <f>'EPA-ngpProd-mthndstr'!W32</f>
        <v>0</v>
      </c>
      <c r="X405" s="245">
        <f>'EPA-ngpProd-mthndstr'!X32</f>
        <v>0</v>
      </c>
      <c r="Y405" s="245">
        <f>'EPA-ngpProd-mthndstr'!Y32</f>
        <v>0</v>
      </c>
      <c r="Z405" s="245">
        <f>'EPA-ngpProd-mthndstr'!Z32</f>
        <v>0</v>
      </c>
      <c r="AA405" s="245">
        <f>'EPA-ngpProd-mthndstr'!AA32</f>
        <v>0</v>
      </c>
      <c r="AB405" s="245">
        <f>'EPA-ngpProd-mthndstr'!AB32</f>
        <v>0</v>
      </c>
      <c r="AC405" s="245">
        <f>'EPA-ngpProd-mthndstr'!AC32</f>
        <v>0</v>
      </c>
      <c r="AD405" s="245">
        <f>'EPA-ngpProd-mthndstr'!AD32</f>
        <v>0</v>
      </c>
      <c r="AE405" s="245">
        <f>'EPA-ngpProd-mthndstr'!AE32</f>
        <v>0</v>
      </c>
      <c r="AF405" s="245">
        <f>'EPA-ngpProd-mthndstr'!AF32</f>
        <v>0</v>
      </c>
      <c r="AG405" s="245">
        <f>'EPA-ngpProd-mthndstr'!AG32</f>
        <v>0</v>
      </c>
      <c r="AH405" s="245">
        <f>'EPA-ngpProd-mthndstr'!AH32</f>
        <v>0</v>
      </c>
      <c r="AI405" s="245">
        <f>'EPA-ngpProd-mthndstr'!AI32</f>
        <v>0</v>
      </c>
      <c r="AJ405" s="245">
        <f>'EPA-ngpProd-mthndstr'!AJ32</f>
        <v>0</v>
      </c>
      <c r="AK405" s="245">
        <f>'EPA-ngpProd-mthndstr'!AK32</f>
        <v>0</v>
      </c>
      <c r="AL405" s="245">
        <f>'EPA-ngpProd-mthndstr'!AL32</f>
        <v>0</v>
      </c>
    </row>
    <row r="406" spans="1:38" ht="15" x14ac:dyDescent="0.25">
      <c r="A406" s="259">
        <v>-10</v>
      </c>
      <c r="B406" s="259">
        <v>0</v>
      </c>
      <c r="C406" s="245">
        <f>'EPA-ngpProd-mthndstr'!C33</f>
        <v>0</v>
      </c>
      <c r="D406" s="245">
        <f>'EPA-ngpProd-mthndstr'!D33</f>
        <v>0</v>
      </c>
      <c r="E406" s="245">
        <f>'EPA-ngpProd-mthndstr'!E33</f>
        <v>0</v>
      </c>
      <c r="F406" s="245">
        <f>'EPA-ngpProd-mthndstr'!F33</f>
        <v>0</v>
      </c>
      <c r="G406" s="245">
        <f>'EPA-ngpProd-mthndstr'!G33</f>
        <v>0</v>
      </c>
      <c r="H406" s="245">
        <f>'EPA-ngpProd-mthndstr'!H33</f>
        <v>0</v>
      </c>
      <c r="I406" s="245">
        <f>'EPA-ngpProd-mthndstr'!I33</f>
        <v>0</v>
      </c>
      <c r="J406" s="245">
        <f>'EPA-ngpProd-mthndstr'!J33</f>
        <v>0</v>
      </c>
      <c r="K406" s="245">
        <f>'EPA-ngpProd-mthndstr'!K33</f>
        <v>0</v>
      </c>
      <c r="L406" s="245">
        <f>'EPA-ngpProd-mthndstr'!L33</f>
        <v>0</v>
      </c>
      <c r="M406" s="245">
        <f>'EPA-ngpProd-mthndstr'!M33</f>
        <v>0</v>
      </c>
      <c r="N406" s="245">
        <f>'EPA-ngpProd-mthndstr'!N33</f>
        <v>0</v>
      </c>
      <c r="O406" s="245">
        <f>'EPA-ngpProd-mthndstr'!O33</f>
        <v>0</v>
      </c>
      <c r="P406" s="245">
        <f>'EPA-ngpProd-mthndstr'!P33</f>
        <v>0</v>
      </c>
      <c r="Q406" s="245">
        <f>'EPA-ngpProd-mthndstr'!Q33</f>
        <v>0</v>
      </c>
      <c r="R406" s="245">
        <f>'EPA-ngpProd-mthndstr'!R33</f>
        <v>0</v>
      </c>
      <c r="S406" s="245">
        <f>'EPA-ngpProd-mthndstr'!S33</f>
        <v>0</v>
      </c>
      <c r="T406" s="245">
        <f>'EPA-ngpProd-mthndstr'!T33</f>
        <v>0</v>
      </c>
      <c r="U406" s="245">
        <f>'EPA-ngpProd-mthndstr'!U33</f>
        <v>0</v>
      </c>
      <c r="V406" s="245">
        <f>'EPA-ngpProd-mthndstr'!V33</f>
        <v>0</v>
      </c>
      <c r="W406" s="245">
        <f>'EPA-ngpProd-mthndstr'!W33</f>
        <v>0</v>
      </c>
      <c r="X406" s="245">
        <f>'EPA-ngpProd-mthndstr'!X33</f>
        <v>0</v>
      </c>
      <c r="Y406" s="245">
        <f>'EPA-ngpProd-mthndstr'!Y33</f>
        <v>0</v>
      </c>
      <c r="Z406" s="245">
        <f>'EPA-ngpProd-mthndstr'!Z33</f>
        <v>0</v>
      </c>
      <c r="AA406" s="245">
        <f>'EPA-ngpProd-mthndstr'!AA33</f>
        <v>0</v>
      </c>
      <c r="AB406" s="245">
        <f>'EPA-ngpProd-mthndstr'!AB33</f>
        <v>0</v>
      </c>
      <c r="AC406" s="245">
        <f>'EPA-ngpProd-mthndstr'!AC33</f>
        <v>0</v>
      </c>
      <c r="AD406" s="245">
        <f>'EPA-ngpProd-mthndstr'!AD33</f>
        <v>0</v>
      </c>
      <c r="AE406" s="245">
        <f>'EPA-ngpProd-mthndstr'!AE33</f>
        <v>0</v>
      </c>
      <c r="AF406" s="245">
        <f>'EPA-ngpProd-mthndstr'!AF33</f>
        <v>0</v>
      </c>
      <c r="AG406" s="245">
        <f>'EPA-ngpProd-mthndstr'!AG33</f>
        <v>0</v>
      </c>
      <c r="AH406" s="245">
        <f>'EPA-ngpProd-mthndstr'!AH33</f>
        <v>0</v>
      </c>
      <c r="AI406" s="245">
        <f>'EPA-ngpProd-mthndstr'!AI33</f>
        <v>0</v>
      </c>
      <c r="AJ406" s="245">
        <f>'EPA-ngpProd-mthndstr'!AJ33</f>
        <v>0</v>
      </c>
      <c r="AK406" s="245">
        <f>'EPA-ngpProd-mthndstr'!AK33</f>
        <v>0</v>
      </c>
      <c r="AL406" s="245">
        <f>'EPA-ngpProd-mthndstr'!AL33</f>
        <v>0</v>
      </c>
    </row>
    <row r="407" spans="1:38" ht="15" x14ac:dyDescent="0.25">
      <c r="A407" s="260">
        <v>0</v>
      </c>
      <c r="B407" s="260">
        <v>0</v>
      </c>
      <c r="C407" s="245">
        <f>'EPA-ngpProd-mthndstr'!C34</f>
        <v>0</v>
      </c>
      <c r="D407" s="245">
        <f>'EPA-ngpProd-mthndstr'!D34</f>
        <v>0</v>
      </c>
      <c r="E407" s="245">
        <f>'EPA-ngpProd-mthndstr'!E34</f>
        <v>0</v>
      </c>
      <c r="F407" s="245">
        <f>'EPA-ngpProd-mthndstr'!F34</f>
        <v>0</v>
      </c>
      <c r="G407" s="245">
        <f>'EPA-ngpProd-mthndstr'!G34</f>
        <v>0</v>
      </c>
      <c r="H407" s="245">
        <f>'EPA-ngpProd-mthndstr'!H34</f>
        <v>0</v>
      </c>
      <c r="I407" s="245">
        <f>'EPA-ngpProd-mthndstr'!I34</f>
        <v>0</v>
      </c>
      <c r="J407" s="245">
        <f>'EPA-ngpProd-mthndstr'!J34</f>
        <v>0</v>
      </c>
      <c r="K407" s="245">
        <f>'EPA-ngpProd-mthndstr'!K34</f>
        <v>0</v>
      </c>
      <c r="L407" s="245">
        <f>'EPA-ngpProd-mthndstr'!L34</f>
        <v>0</v>
      </c>
      <c r="M407" s="245">
        <f>'EPA-ngpProd-mthndstr'!M34</f>
        <v>0</v>
      </c>
      <c r="N407" s="245">
        <f>'EPA-ngpProd-mthndstr'!N34</f>
        <v>0</v>
      </c>
      <c r="O407" s="245">
        <f>'EPA-ngpProd-mthndstr'!O34</f>
        <v>0</v>
      </c>
      <c r="P407" s="245">
        <f>'EPA-ngpProd-mthndstr'!P34</f>
        <v>0</v>
      </c>
      <c r="Q407" s="245">
        <f>'EPA-ngpProd-mthndstr'!Q34</f>
        <v>0</v>
      </c>
      <c r="R407" s="245">
        <f>'EPA-ngpProd-mthndstr'!R34</f>
        <v>0</v>
      </c>
      <c r="S407" s="245">
        <f>'EPA-ngpProd-mthndstr'!S34</f>
        <v>0</v>
      </c>
      <c r="T407" s="245">
        <f>'EPA-ngpProd-mthndstr'!T34</f>
        <v>0</v>
      </c>
      <c r="U407" s="245">
        <f>'EPA-ngpProd-mthndstr'!U34</f>
        <v>0</v>
      </c>
      <c r="V407" s="245">
        <f>'EPA-ngpProd-mthndstr'!V34</f>
        <v>0</v>
      </c>
      <c r="W407" s="245">
        <f>'EPA-ngpProd-mthndstr'!W34</f>
        <v>0</v>
      </c>
      <c r="X407" s="245">
        <f>'EPA-ngpProd-mthndstr'!X34</f>
        <v>0</v>
      </c>
      <c r="Y407" s="245">
        <f>'EPA-ngpProd-mthndstr'!Y34</f>
        <v>0</v>
      </c>
      <c r="Z407" s="245">
        <f>'EPA-ngpProd-mthndstr'!Z34</f>
        <v>0</v>
      </c>
      <c r="AA407" s="245">
        <f>'EPA-ngpProd-mthndstr'!AA34</f>
        <v>0</v>
      </c>
      <c r="AB407" s="245">
        <f>'EPA-ngpProd-mthndstr'!AB34</f>
        <v>0</v>
      </c>
      <c r="AC407" s="245">
        <f>'EPA-ngpProd-mthndstr'!AC34</f>
        <v>0</v>
      </c>
      <c r="AD407" s="245">
        <f>'EPA-ngpProd-mthndstr'!AD34</f>
        <v>0</v>
      </c>
      <c r="AE407" s="245">
        <f>'EPA-ngpProd-mthndstr'!AE34</f>
        <v>0</v>
      </c>
      <c r="AF407" s="245">
        <f>'EPA-ngpProd-mthndstr'!AF34</f>
        <v>0</v>
      </c>
      <c r="AG407" s="245">
        <f>'EPA-ngpProd-mthndstr'!AG34</f>
        <v>0</v>
      </c>
      <c r="AH407" s="245">
        <f>'EPA-ngpProd-mthndstr'!AH34</f>
        <v>0</v>
      </c>
      <c r="AI407" s="245">
        <f>'EPA-ngpProd-mthndstr'!AI34</f>
        <v>0</v>
      </c>
      <c r="AJ407" s="245">
        <f>'EPA-ngpProd-mthndstr'!AJ34</f>
        <v>0</v>
      </c>
      <c r="AK407" s="245">
        <f>'EPA-ngpProd-mthndstr'!AK34</f>
        <v>0</v>
      </c>
      <c r="AL407" s="245">
        <f>'EPA-ngpProd-mthndstr'!AL34</f>
        <v>0</v>
      </c>
    </row>
    <row r="408" spans="1:38" ht="15" x14ac:dyDescent="0.25">
      <c r="A408" s="260">
        <v>0.1</v>
      </c>
      <c r="B408" s="260">
        <v>10</v>
      </c>
      <c r="C408" s="245">
        <f>'EPA-ngpProd-mthndstr'!C35</f>
        <v>0</v>
      </c>
      <c r="D408" s="245">
        <f>'EPA-ngpProd-mthndstr'!D35</f>
        <v>0</v>
      </c>
      <c r="E408" s="245">
        <f>'EPA-ngpProd-mthndstr'!E35</f>
        <v>0</v>
      </c>
      <c r="F408" s="245">
        <f>'EPA-ngpProd-mthndstr'!F35</f>
        <v>0</v>
      </c>
      <c r="G408" s="245">
        <f>'EPA-ngpProd-mthndstr'!G35</f>
        <v>0</v>
      </c>
      <c r="H408" s="245">
        <f>'EPA-ngpProd-mthndstr'!H35</f>
        <v>0</v>
      </c>
      <c r="I408" s="245">
        <f>'EPA-ngpProd-mthndstr'!I35</f>
        <v>0</v>
      </c>
      <c r="J408" s="245">
        <f>'EPA-ngpProd-mthndstr'!J35</f>
        <v>0</v>
      </c>
      <c r="K408" s="245">
        <f>'EPA-ngpProd-mthndstr'!K35</f>
        <v>0</v>
      </c>
      <c r="L408" s="245">
        <f>'EPA-ngpProd-mthndstr'!L35</f>
        <v>0</v>
      </c>
      <c r="M408" s="245">
        <f>'EPA-ngpProd-mthndstr'!M35</f>
        <v>0</v>
      </c>
      <c r="N408" s="245">
        <f>'EPA-ngpProd-mthndstr'!N35</f>
        <v>0</v>
      </c>
      <c r="O408" s="245">
        <f>'EPA-ngpProd-mthndstr'!O35</f>
        <v>0</v>
      </c>
      <c r="P408" s="245">
        <f>'EPA-ngpProd-mthndstr'!P35</f>
        <v>0</v>
      </c>
      <c r="Q408" s="245">
        <f>'EPA-ngpProd-mthndstr'!Q35</f>
        <v>0</v>
      </c>
      <c r="R408" s="245">
        <f>'EPA-ngpProd-mthndstr'!R35</f>
        <v>0</v>
      </c>
      <c r="S408" s="245">
        <f>'EPA-ngpProd-mthndstr'!S35</f>
        <v>0</v>
      </c>
      <c r="T408" s="245">
        <f>'EPA-ngpProd-mthndstr'!T35</f>
        <v>0</v>
      </c>
      <c r="U408" s="245">
        <f>'EPA-ngpProd-mthndstr'!U35</f>
        <v>0</v>
      </c>
      <c r="V408" s="245">
        <f>'EPA-ngpProd-mthndstr'!V35</f>
        <v>0</v>
      </c>
      <c r="W408" s="245">
        <f>'EPA-ngpProd-mthndstr'!W35</f>
        <v>0</v>
      </c>
      <c r="X408" s="245">
        <f>'EPA-ngpProd-mthndstr'!X35</f>
        <v>0</v>
      </c>
      <c r="Y408" s="245">
        <f>'EPA-ngpProd-mthndstr'!Y35</f>
        <v>0</v>
      </c>
      <c r="Z408" s="245">
        <f>'EPA-ngpProd-mthndstr'!Z35</f>
        <v>0</v>
      </c>
      <c r="AA408" s="245">
        <f>'EPA-ngpProd-mthndstr'!AA35</f>
        <v>0</v>
      </c>
      <c r="AB408" s="245">
        <f>'EPA-ngpProd-mthndstr'!AB35</f>
        <v>0</v>
      </c>
      <c r="AC408" s="245">
        <f>'EPA-ngpProd-mthndstr'!AC35</f>
        <v>0</v>
      </c>
      <c r="AD408" s="245">
        <f>'EPA-ngpProd-mthndstr'!AD35</f>
        <v>0</v>
      </c>
      <c r="AE408" s="245">
        <f>'EPA-ngpProd-mthndstr'!AE35</f>
        <v>0</v>
      </c>
      <c r="AF408" s="245">
        <f>'EPA-ngpProd-mthndstr'!AF35</f>
        <v>0</v>
      </c>
      <c r="AG408" s="245">
        <f>'EPA-ngpProd-mthndstr'!AG35</f>
        <v>0</v>
      </c>
      <c r="AH408" s="245">
        <f>'EPA-ngpProd-mthndstr'!AH35</f>
        <v>0</v>
      </c>
      <c r="AI408" s="245">
        <f>'EPA-ngpProd-mthndstr'!AI35</f>
        <v>0</v>
      </c>
      <c r="AJ408" s="245">
        <f>'EPA-ngpProd-mthndstr'!AJ35</f>
        <v>0</v>
      </c>
      <c r="AK408" s="245">
        <f>'EPA-ngpProd-mthndstr'!AK35</f>
        <v>0</v>
      </c>
      <c r="AL408" s="245">
        <f>'EPA-ngpProd-mthndstr'!AL35</f>
        <v>0</v>
      </c>
    </row>
    <row r="409" spans="1:38" ht="15" x14ac:dyDescent="0.25">
      <c r="A409" s="259">
        <v>10</v>
      </c>
      <c r="B409" s="259">
        <v>20</v>
      </c>
      <c r="C409" s="245">
        <f>'EPA-ngpProd-mthndstr'!C36</f>
        <v>0</v>
      </c>
      <c r="D409" s="245">
        <f>'EPA-ngpProd-mthndstr'!D36</f>
        <v>0</v>
      </c>
      <c r="E409" s="245">
        <f>'EPA-ngpProd-mthndstr'!E36</f>
        <v>0</v>
      </c>
      <c r="F409" s="245">
        <f>'EPA-ngpProd-mthndstr'!F36</f>
        <v>0</v>
      </c>
      <c r="G409" s="245">
        <f>'EPA-ngpProd-mthndstr'!G36</f>
        <v>0</v>
      </c>
      <c r="H409" s="245">
        <f>'EPA-ngpProd-mthndstr'!H36</f>
        <v>0</v>
      </c>
      <c r="I409" s="245">
        <f>'EPA-ngpProd-mthndstr'!I36</f>
        <v>0</v>
      </c>
      <c r="J409" s="245">
        <f>'EPA-ngpProd-mthndstr'!J36</f>
        <v>0</v>
      </c>
      <c r="K409" s="245">
        <f>'EPA-ngpProd-mthndstr'!K36</f>
        <v>0</v>
      </c>
      <c r="L409" s="245">
        <f>'EPA-ngpProd-mthndstr'!L36</f>
        <v>0</v>
      </c>
      <c r="M409" s="245">
        <f>'EPA-ngpProd-mthndstr'!M36</f>
        <v>0</v>
      </c>
      <c r="N409" s="245">
        <f>'EPA-ngpProd-mthndstr'!N36</f>
        <v>0</v>
      </c>
      <c r="O409" s="245">
        <f>'EPA-ngpProd-mthndstr'!O36</f>
        <v>0</v>
      </c>
      <c r="P409" s="245">
        <f>'EPA-ngpProd-mthndstr'!P36</f>
        <v>0</v>
      </c>
      <c r="Q409" s="245">
        <f>'EPA-ngpProd-mthndstr'!Q36</f>
        <v>0</v>
      </c>
      <c r="R409" s="245">
        <f>'EPA-ngpProd-mthndstr'!R36</f>
        <v>0</v>
      </c>
      <c r="S409" s="245">
        <f>'EPA-ngpProd-mthndstr'!S36</f>
        <v>0</v>
      </c>
      <c r="T409" s="245">
        <f>'EPA-ngpProd-mthndstr'!T36</f>
        <v>0</v>
      </c>
      <c r="U409" s="245">
        <f>'EPA-ngpProd-mthndstr'!U36</f>
        <v>0</v>
      </c>
      <c r="V409" s="245">
        <f>'EPA-ngpProd-mthndstr'!V36</f>
        <v>0</v>
      </c>
      <c r="W409" s="245">
        <f>'EPA-ngpProd-mthndstr'!W36</f>
        <v>0</v>
      </c>
      <c r="X409" s="245">
        <f>'EPA-ngpProd-mthndstr'!X36</f>
        <v>0</v>
      </c>
      <c r="Y409" s="245">
        <f>'EPA-ngpProd-mthndstr'!Y36</f>
        <v>0</v>
      </c>
      <c r="Z409" s="245">
        <f>'EPA-ngpProd-mthndstr'!Z36</f>
        <v>0</v>
      </c>
      <c r="AA409" s="245">
        <f>'EPA-ngpProd-mthndstr'!AA36</f>
        <v>0</v>
      </c>
      <c r="AB409" s="245">
        <f>'EPA-ngpProd-mthndstr'!AB36</f>
        <v>0</v>
      </c>
      <c r="AC409" s="245">
        <f>'EPA-ngpProd-mthndstr'!AC36</f>
        <v>0</v>
      </c>
      <c r="AD409" s="245">
        <f>'EPA-ngpProd-mthndstr'!AD36</f>
        <v>0</v>
      </c>
      <c r="AE409" s="245">
        <f>'EPA-ngpProd-mthndstr'!AE36</f>
        <v>0</v>
      </c>
      <c r="AF409" s="245">
        <f>'EPA-ngpProd-mthndstr'!AF36</f>
        <v>0</v>
      </c>
      <c r="AG409" s="245">
        <f>'EPA-ngpProd-mthndstr'!AG36</f>
        <v>0</v>
      </c>
      <c r="AH409" s="245">
        <f>'EPA-ngpProd-mthndstr'!AH36</f>
        <v>0</v>
      </c>
      <c r="AI409" s="245">
        <f>'EPA-ngpProd-mthndstr'!AI36</f>
        <v>0</v>
      </c>
      <c r="AJ409" s="245">
        <f>'EPA-ngpProd-mthndstr'!AJ36</f>
        <v>0</v>
      </c>
      <c r="AK409" s="245">
        <f>'EPA-ngpProd-mthndstr'!AK36</f>
        <v>0</v>
      </c>
      <c r="AL409" s="245">
        <f>'EPA-ngpProd-mthndstr'!AL36</f>
        <v>0</v>
      </c>
    </row>
    <row r="410" spans="1:38" ht="15" x14ac:dyDescent="0.25">
      <c r="A410" s="259">
        <v>20</v>
      </c>
      <c r="B410" s="259">
        <v>30</v>
      </c>
      <c r="C410" s="245">
        <f>'EPA-ngpProd-mthndstr'!C37</f>
        <v>0</v>
      </c>
      <c r="D410" s="245">
        <f>'EPA-ngpProd-mthndstr'!D37</f>
        <v>0</v>
      </c>
      <c r="E410" s="245">
        <f>'EPA-ngpProd-mthndstr'!E37</f>
        <v>0</v>
      </c>
      <c r="F410" s="245">
        <f>'EPA-ngpProd-mthndstr'!F37</f>
        <v>0</v>
      </c>
      <c r="G410" s="245">
        <f>'EPA-ngpProd-mthndstr'!G37</f>
        <v>0</v>
      </c>
      <c r="H410" s="245">
        <f>'EPA-ngpProd-mthndstr'!H37</f>
        <v>0</v>
      </c>
      <c r="I410" s="245">
        <f>'EPA-ngpProd-mthndstr'!I37</f>
        <v>0</v>
      </c>
      <c r="J410" s="245">
        <f>'EPA-ngpProd-mthndstr'!J37</f>
        <v>0</v>
      </c>
      <c r="K410" s="245">
        <f>'EPA-ngpProd-mthndstr'!K37</f>
        <v>0</v>
      </c>
      <c r="L410" s="245">
        <f>'EPA-ngpProd-mthndstr'!L37</f>
        <v>0</v>
      </c>
      <c r="M410" s="245">
        <f>'EPA-ngpProd-mthndstr'!M37</f>
        <v>0</v>
      </c>
      <c r="N410" s="245">
        <f>'EPA-ngpProd-mthndstr'!N37</f>
        <v>0</v>
      </c>
      <c r="O410" s="245">
        <f>'EPA-ngpProd-mthndstr'!O37</f>
        <v>0</v>
      </c>
      <c r="P410" s="245">
        <f>'EPA-ngpProd-mthndstr'!P37</f>
        <v>0</v>
      </c>
      <c r="Q410" s="245">
        <f>'EPA-ngpProd-mthndstr'!Q37</f>
        <v>0</v>
      </c>
      <c r="R410" s="245">
        <f>'EPA-ngpProd-mthndstr'!R37</f>
        <v>0</v>
      </c>
      <c r="S410" s="245">
        <f>'EPA-ngpProd-mthndstr'!S37</f>
        <v>0</v>
      </c>
      <c r="T410" s="245">
        <f>'EPA-ngpProd-mthndstr'!T37</f>
        <v>0</v>
      </c>
      <c r="U410" s="245">
        <f>'EPA-ngpProd-mthndstr'!U37</f>
        <v>0</v>
      </c>
      <c r="V410" s="245">
        <f>'EPA-ngpProd-mthndstr'!V37</f>
        <v>0</v>
      </c>
      <c r="W410" s="245">
        <f>'EPA-ngpProd-mthndstr'!W37</f>
        <v>0</v>
      </c>
      <c r="X410" s="245">
        <f>'EPA-ngpProd-mthndstr'!X37</f>
        <v>0</v>
      </c>
      <c r="Y410" s="245">
        <f>'EPA-ngpProd-mthndstr'!Y37</f>
        <v>0</v>
      </c>
      <c r="Z410" s="245">
        <f>'EPA-ngpProd-mthndstr'!Z37</f>
        <v>0</v>
      </c>
      <c r="AA410" s="245">
        <f>'EPA-ngpProd-mthndstr'!AA37</f>
        <v>0</v>
      </c>
      <c r="AB410" s="245">
        <f>'EPA-ngpProd-mthndstr'!AB37</f>
        <v>0</v>
      </c>
      <c r="AC410" s="245">
        <f>'EPA-ngpProd-mthndstr'!AC37</f>
        <v>0</v>
      </c>
      <c r="AD410" s="245">
        <f>'EPA-ngpProd-mthndstr'!AD37</f>
        <v>0</v>
      </c>
      <c r="AE410" s="245">
        <f>'EPA-ngpProd-mthndstr'!AE37</f>
        <v>0</v>
      </c>
      <c r="AF410" s="245">
        <f>'EPA-ngpProd-mthndstr'!AF37</f>
        <v>0</v>
      </c>
      <c r="AG410" s="245">
        <f>'EPA-ngpProd-mthndstr'!AG37</f>
        <v>0</v>
      </c>
      <c r="AH410" s="245">
        <f>'EPA-ngpProd-mthndstr'!AH37</f>
        <v>0</v>
      </c>
      <c r="AI410" s="245">
        <f>'EPA-ngpProd-mthndstr'!AI37</f>
        <v>0</v>
      </c>
      <c r="AJ410" s="245">
        <f>'EPA-ngpProd-mthndstr'!AJ37</f>
        <v>0</v>
      </c>
      <c r="AK410" s="245">
        <f>'EPA-ngpProd-mthndstr'!AK37</f>
        <v>0</v>
      </c>
      <c r="AL410" s="245">
        <f>'EPA-ngpProd-mthndstr'!AL37</f>
        <v>0</v>
      </c>
    </row>
    <row r="411" spans="1:38" ht="15" x14ac:dyDescent="0.25">
      <c r="A411" s="259">
        <v>30</v>
      </c>
      <c r="B411" s="259">
        <v>40</v>
      </c>
      <c r="C411" s="245">
        <f>'EPA-ngpProd-mthndstr'!C38</f>
        <v>0</v>
      </c>
      <c r="D411" s="245">
        <f>'EPA-ngpProd-mthndstr'!D38</f>
        <v>0</v>
      </c>
      <c r="E411" s="245">
        <f>'EPA-ngpProd-mthndstr'!E38</f>
        <v>0</v>
      </c>
      <c r="F411" s="245">
        <f>'EPA-ngpProd-mthndstr'!F38</f>
        <v>0</v>
      </c>
      <c r="G411" s="245">
        <f>'EPA-ngpProd-mthndstr'!G38</f>
        <v>0</v>
      </c>
      <c r="H411" s="245">
        <f>'EPA-ngpProd-mthndstr'!H38</f>
        <v>0</v>
      </c>
      <c r="I411" s="245">
        <f>'EPA-ngpProd-mthndstr'!I38</f>
        <v>0</v>
      </c>
      <c r="J411" s="245">
        <f>'EPA-ngpProd-mthndstr'!J38</f>
        <v>0</v>
      </c>
      <c r="K411" s="245">
        <f>'EPA-ngpProd-mthndstr'!K38</f>
        <v>0</v>
      </c>
      <c r="L411" s="245">
        <f>'EPA-ngpProd-mthndstr'!L38</f>
        <v>0</v>
      </c>
      <c r="M411" s="245">
        <f>'EPA-ngpProd-mthndstr'!M38</f>
        <v>0</v>
      </c>
      <c r="N411" s="245">
        <f>'EPA-ngpProd-mthndstr'!N38</f>
        <v>0</v>
      </c>
      <c r="O411" s="245">
        <f>'EPA-ngpProd-mthndstr'!O38</f>
        <v>0</v>
      </c>
      <c r="P411" s="245">
        <f>'EPA-ngpProd-mthndstr'!P38</f>
        <v>0</v>
      </c>
      <c r="Q411" s="245">
        <f>'EPA-ngpProd-mthndstr'!Q38</f>
        <v>0</v>
      </c>
      <c r="R411" s="245">
        <f>'EPA-ngpProd-mthndstr'!R38</f>
        <v>0</v>
      </c>
      <c r="S411" s="245">
        <f>'EPA-ngpProd-mthndstr'!S38</f>
        <v>0</v>
      </c>
      <c r="T411" s="245">
        <f>'EPA-ngpProd-mthndstr'!T38</f>
        <v>0</v>
      </c>
      <c r="U411" s="245">
        <f>'EPA-ngpProd-mthndstr'!U38</f>
        <v>0</v>
      </c>
      <c r="V411" s="245">
        <f>'EPA-ngpProd-mthndstr'!V38</f>
        <v>0</v>
      </c>
      <c r="W411" s="245">
        <f>'EPA-ngpProd-mthndstr'!W38</f>
        <v>0</v>
      </c>
      <c r="X411" s="245">
        <f>'EPA-ngpProd-mthndstr'!X38</f>
        <v>0</v>
      </c>
      <c r="Y411" s="245">
        <f>'EPA-ngpProd-mthndstr'!Y38</f>
        <v>0</v>
      </c>
      <c r="Z411" s="245">
        <f>'EPA-ngpProd-mthndstr'!Z38</f>
        <v>0</v>
      </c>
      <c r="AA411" s="245">
        <f>'EPA-ngpProd-mthndstr'!AA38</f>
        <v>0</v>
      </c>
      <c r="AB411" s="245">
        <f>'EPA-ngpProd-mthndstr'!AB38</f>
        <v>0</v>
      </c>
      <c r="AC411" s="245">
        <f>'EPA-ngpProd-mthndstr'!AC38</f>
        <v>0</v>
      </c>
      <c r="AD411" s="245">
        <f>'EPA-ngpProd-mthndstr'!AD38</f>
        <v>0</v>
      </c>
      <c r="AE411" s="245">
        <f>'EPA-ngpProd-mthndstr'!AE38</f>
        <v>0</v>
      </c>
      <c r="AF411" s="245">
        <f>'EPA-ngpProd-mthndstr'!AF38</f>
        <v>0</v>
      </c>
      <c r="AG411" s="245">
        <f>'EPA-ngpProd-mthndstr'!AG38</f>
        <v>0</v>
      </c>
      <c r="AH411" s="245">
        <f>'EPA-ngpProd-mthndstr'!AH38</f>
        <v>0</v>
      </c>
      <c r="AI411" s="245">
        <f>'EPA-ngpProd-mthndstr'!AI38</f>
        <v>0</v>
      </c>
      <c r="AJ411" s="245">
        <f>'EPA-ngpProd-mthndstr'!AJ38</f>
        <v>0</v>
      </c>
      <c r="AK411" s="245">
        <f>'EPA-ngpProd-mthndstr'!AK38</f>
        <v>0</v>
      </c>
      <c r="AL411" s="245">
        <f>'EPA-ngpProd-mthndstr'!AL38</f>
        <v>0</v>
      </c>
    </row>
    <row r="412" spans="1:38" ht="15" x14ac:dyDescent="0.25">
      <c r="A412" s="259">
        <v>40</v>
      </c>
      <c r="B412" s="259">
        <v>50</v>
      </c>
      <c r="C412" s="245">
        <f>'EPA-ngpProd-mthndstr'!C39</f>
        <v>0</v>
      </c>
      <c r="D412" s="245">
        <f>'EPA-ngpProd-mthndstr'!D39</f>
        <v>0</v>
      </c>
      <c r="E412" s="245">
        <f>'EPA-ngpProd-mthndstr'!E39</f>
        <v>0</v>
      </c>
      <c r="F412" s="245">
        <f>'EPA-ngpProd-mthndstr'!F39</f>
        <v>0</v>
      </c>
      <c r="G412" s="245">
        <f>'EPA-ngpProd-mthndstr'!G39</f>
        <v>0</v>
      </c>
      <c r="H412" s="245">
        <f>'EPA-ngpProd-mthndstr'!H39</f>
        <v>0</v>
      </c>
      <c r="I412" s="245">
        <f>'EPA-ngpProd-mthndstr'!I39</f>
        <v>0</v>
      </c>
      <c r="J412" s="245">
        <f>'EPA-ngpProd-mthndstr'!J39</f>
        <v>0</v>
      </c>
      <c r="K412" s="245">
        <f>'EPA-ngpProd-mthndstr'!K39</f>
        <v>0</v>
      </c>
      <c r="L412" s="245">
        <f>'EPA-ngpProd-mthndstr'!L39</f>
        <v>0</v>
      </c>
      <c r="M412" s="245">
        <f>'EPA-ngpProd-mthndstr'!M39</f>
        <v>0</v>
      </c>
      <c r="N412" s="245">
        <f>'EPA-ngpProd-mthndstr'!N39</f>
        <v>0</v>
      </c>
      <c r="O412" s="245">
        <f>'EPA-ngpProd-mthndstr'!O39</f>
        <v>0</v>
      </c>
      <c r="P412" s="245">
        <f>'EPA-ngpProd-mthndstr'!P39</f>
        <v>0</v>
      </c>
      <c r="Q412" s="245">
        <f>'EPA-ngpProd-mthndstr'!Q39</f>
        <v>0</v>
      </c>
      <c r="R412" s="245">
        <f>'EPA-ngpProd-mthndstr'!R39</f>
        <v>0</v>
      </c>
      <c r="S412" s="245">
        <f>'EPA-ngpProd-mthndstr'!S39</f>
        <v>0</v>
      </c>
      <c r="T412" s="245">
        <f>'EPA-ngpProd-mthndstr'!T39</f>
        <v>0</v>
      </c>
      <c r="U412" s="245">
        <f>'EPA-ngpProd-mthndstr'!U39</f>
        <v>0</v>
      </c>
      <c r="V412" s="245">
        <f>'EPA-ngpProd-mthndstr'!V39</f>
        <v>0</v>
      </c>
      <c r="W412" s="245">
        <f>'EPA-ngpProd-mthndstr'!W39</f>
        <v>0</v>
      </c>
      <c r="X412" s="245">
        <f>'EPA-ngpProd-mthndstr'!X39</f>
        <v>0</v>
      </c>
      <c r="Y412" s="245">
        <f>'EPA-ngpProd-mthndstr'!Y39</f>
        <v>0</v>
      </c>
      <c r="Z412" s="245">
        <f>'EPA-ngpProd-mthndstr'!Z39</f>
        <v>0</v>
      </c>
      <c r="AA412" s="245">
        <f>'EPA-ngpProd-mthndstr'!AA39</f>
        <v>0</v>
      </c>
      <c r="AB412" s="245">
        <f>'EPA-ngpProd-mthndstr'!AB39</f>
        <v>0</v>
      </c>
      <c r="AC412" s="245">
        <f>'EPA-ngpProd-mthndstr'!AC39</f>
        <v>0</v>
      </c>
      <c r="AD412" s="245">
        <f>'EPA-ngpProd-mthndstr'!AD39</f>
        <v>0</v>
      </c>
      <c r="AE412" s="245">
        <f>'EPA-ngpProd-mthndstr'!AE39</f>
        <v>0</v>
      </c>
      <c r="AF412" s="245">
        <f>'EPA-ngpProd-mthndstr'!AF39</f>
        <v>0</v>
      </c>
      <c r="AG412" s="245">
        <f>'EPA-ngpProd-mthndstr'!AG39</f>
        <v>0</v>
      </c>
      <c r="AH412" s="245">
        <f>'EPA-ngpProd-mthndstr'!AH39</f>
        <v>0</v>
      </c>
      <c r="AI412" s="245">
        <f>'EPA-ngpProd-mthndstr'!AI39</f>
        <v>0</v>
      </c>
      <c r="AJ412" s="245">
        <f>'EPA-ngpProd-mthndstr'!AJ39</f>
        <v>0</v>
      </c>
      <c r="AK412" s="245">
        <f>'EPA-ngpProd-mthndstr'!AK39</f>
        <v>0</v>
      </c>
      <c r="AL412" s="245">
        <f>'EPA-ngpProd-mthndstr'!AL39</f>
        <v>0</v>
      </c>
    </row>
    <row r="413" spans="1:38" ht="15" x14ac:dyDescent="0.25">
      <c r="A413" s="259">
        <v>50</v>
      </c>
      <c r="B413" s="259">
        <v>60</v>
      </c>
      <c r="C413" s="245">
        <f>'EPA-ngpProd-mthndstr'!C40</f>
        <v>0</v>
      </c>
      <c r="D413" s="245">
        <f>'EPA-ngpProd-mthndstr'!D40</f>
        <v>0</v>
      </c>
      <c r="E413" s="245">
        <f>'EPA-ngpProd-mthndstr'!E40</f>
        <v>0</v>
      </c>
      <c r="F413" s="245">
        <f>'EPA-ngpProd-mthndstr'!F40</f>
        <v>0</v>
      </c>
      <c r="G413" s="245">
        <f>'EPA-ngpProd-mthndstr'!G40</f>
        <v>0</v>
      </c>
      <c r="H413" s="245">
        <f>'EPA-ngpProd-mthndstr'!H40</f>
        <v>0</v>
      </c>
      <c r="I413" s="245">
        <f>'EPA-ngpProd-mthndstr'!I40</f>
        <v>0</v>
      </c>
      <c r="J413" s="245">
        <f>'EPA-ngpProd-mthndstr'!J40</f>
        <v>0</v>
      </c>
      <c r="K413" s="245">
        <f>'EPA-ngpProd-mthndstr'!K40</f>
        <v>0</v>
      </c>
      <c r="L413" s="245">
        <f>'EPA-ngpProd-mthndstr'!L40</f>
        <v>0</v>
      </c>
      <c r="M413" s="245">
        <f>'EPA-ngpProd-mthndstr'!M40</f>
        <v>0</v>
      </c>
      <c r="N413" s="245">
        <f>'EPA-ngpProd-mthndstr'!N40</f>
        <v>0</v>
      </c>
      <c r="O413" s="245">
        <f>'EPA-ngpProd-mthndstr'!O40</f>
        <v>0</v>
      </c>
      <c r="P413" s="245">
        <f>'EPA-ngpProd-mthndstr'!P40</f>
        <v>0</v>
      </c>
      <c r="Q413" s="245">
        <f>'EPA-ngpProd-mthndstr'!Q40</f>
        <v>0</v>
      </c>
      <c r="R413" s="245">
        <f>'EPA-ngpProd-mthndstr'!R40</f>
        <v>0</v>
      </c>
      <c r="S413" s="245">
        <f>'EPA-ngpProd-mthndstr'!S40</f>
        <v>0</v>
      </c>
      <c r="T413" s="245">
        <f>'EPA-ngpProd-mthndstr'!T40</f>
        <v>0</v>
      </c>
      <c r="U413" s="245">
        <f>'EPA-ngpProd-mthndstr'!U40</f>
        <v>0</v>
      </c>
      <c r="V413" s="245">
        <f>'EPA-ngpProd-mthndstr'!V40</f>
        <v>0</v>
      </c>
      <c r="W413" s="245">
        <f>'EPA-ngpProd-mthndstr'!W40</f>
        <v>0</v>
      </c>
      <c r="X413" s="245">
        <f>'EPA-ngpProd-mthndstr'!X40</f>
        <v>0</v>
      </c>
      <c r="Y413" s="245">
        <f>'EPA-ngpProd-mthndstr'!Y40</f>
        <v>0</v>
      </c>
      <c r="Z413" s="245">
        <f>'EPA-ngpProd-mthndstr'!Z40</f>
        <v>0</v>
      </c>
      <c r="AA413" s="245">
        <f>'EPA-ngpProd-mthndstr'!AA40</f>
        <v>0</v>
      </c>
      <c r="AB413" s="245">
        <f>'EPA-ngpProd-mthndstr'!AB40</f>
        <v>0</v>
      </c>
      <c r="AC413" s="245">
        <f>'EPA-ngpProd-mthndstr'!AC40</f>
        <v>0</v>
      </c>
      <c r="AD413" s="245">
        <f>'EPA-ngpProd-mthndstr'!AD40</f>
        <v>0</v>
      </c>
      <c r="AE413" s="245">
        <f>'EPA-ngpProd-mthndstr'!AE40</f>
        <v>0</v>
      </c>
      <c r="AF413" s="245">
        <f>'EPA-ngpProd-mthndstr'!AF40</f>
        <v>0</v>
      </c>
      <c r="AG413" s="245">
        <f>'EPA-ngpProd-mthndstr'!AG40</f>
        <v>0</v>
      </c>
      <c r="AH413" s="245">
        <f>'EPA-ngpProd-mthndstr'!AH40</f>
        <v>0</v>
      </c>
      <c r="AI413" s="245">
        <f>'EPA-ngpProd-mthndstr'!AI40</f>
        <v>0</v>
      </c>
      <c r="AJ413" s="245">
        <f>'EPA-ngpProd-mthndstr'!AJ40</f>
        <v>0</v>
      </c>
      <c r="AK413" s="245">
        <f>'EPA-ngpProd-mthndstr'!AK40</f>
        <v>0</v>
      </c>
      <c r="AL413" s="245">
        <f>'EPA-ngpProd-mthndstr'!AL40</f>
        <v>0</v>
      </c>
    </row>
    <row r="414" spans="1:38" ht="15" x14ac:dyDescent="0.25">
      <c r="A414" s="259">
        <v>60</v>
      </c>
      <c r="B414" s="259">
        <v>70</v>
      </c>
      <c r="C414" s="245">
        <f>'EPA-ngpProd-mthndstr'!C41</f>
        <v>0</v>
      </c>
      <c r="D414" s="245">
        <f>'EPA-ngpProd-mthndstr'!D41</f>
        <v>0</v>
      </c>
      <c r="E414" s="245">
        <f>'EPA-ngpProd-mthndstr'!E41</f>
        <v>0</v>
      </c>
      <c r="F414" s="245">
        <f>'EPA-ngpProd-mthndstr'!F41</f>
        <v>0</v>
      </c>
      <c r="G414" s="245">
        <f>'EPA-ngpProd-mthndstr'!G41</f>
        <v>0</v>
      </c>
      <c r="H414" s="245">
        <f>'EPA-ngpProd-mthndstr'!H41</f>
        <v>0</v>
      </c>
      <c r="I414" s="245">
        <f>'EPA-ngpProd-mthndstr'!I41</f>
        <v>0</v>
      </c>
      <c r="J414" s="245">
        <f>'EPA-ngpProd-mthndstr'!J41</f>
        <v>0</v>
      </c>
      <c r="K414" s="245">
        <f>'EPA-ngpProd-mthndstr'!K41</f>
        <v>0</v>
      </c>
      <c r="L414" s="245">
        <f>'EPA-ngpProd-mthndstr'!L41</f>
        <v>0</v>
      </c>
      <c r="M414" s="245">
        <f>'EPA-ngpProd-mthndstr'!M41</f>
        <v>0</v>
      </c>
      <c r="N414" s="245">
        <f>'EPA-ngpProd-mthndstr'!N41</f>
        <v>0</v>
      </c>
      <c r="O414" s="245">
        <f>'EPA-ngpProd-mthndstr'!O41</f>
        <v>0</v>
      </c>
      <c r="P414" s="245">
        <f>'EPA-ngpProd-mthndstr'!P41</f>
        <v>0</v>
      </c>
      <c r="Q414" s="245">
        <f>'EPA-ngpProd-mthndstr'!Q41</f>
        <v>0</v>
      </c>
      <c r="R414" s="245">
        <f>'EPA-ngpProd-mthndstr'!R41</f>
        <v>0</v>
      </c>
      <c r="S414" s="245">
        <f>'EPA-ngpProd-mthndstr'!S41</f>
        <v>0</v>
      </c>
      <c r="T414" s="245">
        <f>'EPA-ngpProd-mthndstr'!T41</f>
        <v>0</v>
      </c>
      <c r="U414" s="245">
        <f>'EPA-ngpProd-mthndstr'!U41</f>
        <v>0</v>
      </c>
      <c r="V414" s="245">
        <f>'EPA-ngpProd-mthndstr'!V41</f>
        <v>0</v>
      </c>
      <c r="W414" s="245">
        <f>'EPA-ngpProd-mthndstr'!W41</f>
        <v>0</v>
      </c>
      <c r="X414" s="245">
        <f>'EPA-ngpProd-mthndstr'!X41</f>
        <v>0</v>
      </c>
      <c r="Y414" s="245">
        <f>'EPA-ngpProd-mthndstr'!Y41</f>
        <v>0</v>
      </c>
      <c r="Z414" s="245">
        <f>'EPA-ngpProd-mthndstr'!Z41</f>
        <v>0</v>
      </c>
      <c r="AA414" s="245">
        <f>'EPA-ngpProd-mthndstr'!AA41</f>
        <v>0</v>
      </c>
      <c r="AB414" s="245">
        <f>'EPA-ngpProd-mthndstr'!AB41</f>
        <v>0</v>
      </c>
      <c r="AC414" s="245">
        <f>'EPA-ngpProd-mthndstr'!AC41</f>
        <v>0</v>
      </c>
      <c r="AD414" s="245">
        <f>'EPA-ngpProd-mthndstr'!AD41</f>
        <v>0</v>
      </c>
      <c r="AE414" s="245">
        <f>'EPA-ngpProd-mthndstr'!AE41</f>
        <v>0</v>
      </c>
      <c r="AF414" s="245">
        <f>'EPA-ngpProd-mthndstr'!AF41</f>
        <v>0</v>
      </c>
      <c r="AG414" s="245">
        <f>'EPA-ngpProd-mthndstr'!AG41</f>
        <v>0</v>
      </c>
      <c r="AH414" s="245">
        <f>'EPA-ngpProd-mthndstr'!AH41</f>
        <v>0</v>
      </c>
      <c r="AI414" s="245">
        <f>'EPA-ngpProd-mthndstr'!AI41</f>
        <v>0</v>
      </c>
      <c r="AJ414" s="245">
        <f>'EPA-ngpProd-mthndstr'!AJ41</f>
        <v>0</v>
      </c>
      <c r="AK414" s="245">
        <f>'EPA-ngpProd-mthndstr'!AK41</f>
        <v>0</v>
      </c>
      <c r="AL414" s="245">
        <f>'EPA-ngpProd-mthndstr'!AL41</f>
        <v>0</v>
      </c>
    </row>
    <row r="415" spans="1:38" ht="15" x14ac:dyDescent="0.25">
      <c r="A415" s="259">
        <v>70</v>
      </c>
      <c r="B415" s="259">
        <v>80</v>
      </c>
      <c r="C415" s="245">
        <f>'EPA-ngpProd-mthndstr'!C42</f>
        <v>0</v>
      </c>
      <c r="D415" s="245">
        <f>'EPA-ngpProd-mthndstr'!D42</f>
        <v>0</v>
      </c>
      <c r="E415" s="245">
        <f>'EPA-ngpProd-mthndstr'!E42</f>
        <v>0</v>
      </c>
      <c r="F415" s="245">
        <f>'EPA-ngpProd-mthndstr'!F42</f>
        <v>0</v>
      </c>
      <c r="G415" s="245">
        <f>'EPA-ngpProd-mthndstr'!G42</f>
        <v>0</v>
      </c>
      <c r="H415" s="245">
        <f>'EPA-ngpProd-mthndstr'!H42</f>
        <v>0</v>
      </c>
      <c r="I415" s="245">
        <f>'EPA-ngpProd-mthndstr'!I42</f>
        <v>0</v>
      </c>
      <c r="J415" s="245">
        <f>'EPA-ngpProd-mthndstr'!J42</f>
        <v>0</v>
      </c>
      <c r="K415" s="245">
        <f>'EPA-ngpProd-mthndstr'!K42</f>
        <v>0</v>
      </c>
      <c r="L415" s="245">
        <f>'EPA-ngpProd-mthndstr'!L42</f>
        <v>0</v>
      </c>
      <c r="M415" s="245">
        <f>'EPA-ngpProd-mthndstr'!M42</f>
        <v>0</v>
      </c>
      <c r="N415" s="245">
        <f>'EPA-ngpProd-mthndstr'!N42</f>
        <v>0</v>
      </c>
      <c r="O415" s="245">
        <f>'EPA-ngpProd-mthndstr'!O42</f>
        <v>0</v>
      </c>
      <c r="P415" s="245">
        <f>'EPA-ngpProd-mthndstr'!P42</f>
        <v>0</v>
      </c>
      <c r="Q415" s="245">
        <f>'EPA-ngpProd-mthndstr'!Q42</f>
        <v>0</v>
      </c>
      <c r="R415" s="245">
        <f>'EPA-ngpProd-mthndstr'!R42</f>
        <v>0</v>
      </c>
      <c r="S415" s="245">
        <f>'EPA-ngpProd-mthndstr'!S42</f>
        <v>0</v>
      </c>
      <c r="T415" s="245">
        <f>'EPA-ngpProd-mthndstr'!T42</f>
        <v>0</v>
      </c>
      <c r="U415" s="245">
        <f>'EPA-ngpProd-mthndstr'!U42</f>
        <v>0</v>
      </c>
      <c r="V415" s="245">
        <f>'EPA-ngpProd-mthndstr'!V42</f>
        <v>0</v>
      </c>
      <c r="W415" s="245">
        <f>'EPA-ngpProd-mthndstr'!W42</f>
        <v>0</v>
      </c>
      <c r="X415" s="245">
        <f>'EPA-ngpProd-mthndstr'!X42</f>
        <v>0</v>
      </c>
      <c r="Y415" s="245">
        <f>'EPA-ngpProd-mthndstr'!Y42</f>
        <v>0</v>
      </c>
      <c r="Z415" s="245">
        <f>'EPA-ngpProd-mthndstr'!Z42</f>
        <v>0</v>
      </c>
      <c r="AA415" s="245">
        <f>'EPA-ngpProd-mthndstr'!AA42</f>
        <v>0</v>
      </c>
      <c r="AB415" s="245">
        <f>'EPA-ngpProd-mthndstr'!AB42</f>
        <v>0</v>
      </c>
      <c r="AC415" s="245">
        <f>'EPA-ngpProd-mthndstr'!AC42</f>
        <v>0</v>
      </c>
      <c r="AD415" s="245">
        <f>'EPA-ngpProd-mthndstr'!AD42</f>
        <v>0</v>
      </c>
      <c r="AE415" s="245">
        <f>'EPA-ngpProd-mthndstr'!AE42</f>
        <v>0</v>
      </c>
      <c r="AF415" s="245">
        <f>'EPA-ngpProd-mthndstr'!AF42</f>
        <v>0</v>
      </c>
      <c r="AG415" s="245">
        <f>'EPA-ngpProd-mthndstr'!AG42</f>
        <v>0</v>
      </c>
      <c r="AH415" s="245">
        <f>'EPA-ngpProd-mthndstr'!AH42</f>
        <v>0</v>
      </c>
      <c r="AI415" s="245">
        <f>'EPA-ngpProd-mthndstr'!AI42</f>
        <v>0</v>
      </c>
      <c r="AJ415" s="245">
        <f>'EPA-ngpProd-mthndstr'!AJ42</f>
        <v>0</v>
      </c>
      <c r="AK415" s="245">
        <f>'EPA-ngpProd-mthndstr'!AK42</f>
        <v>0</v>
      </c>
      <c r="AL415" s="245">
        <f>'EPA-ngpProd-mthndstr'!AL42</f>
        <v>0</v>
      </c>
    </row>
    <row r="416" spans="1:38" ht="15" x14ac:dyDescent="0.25">
      <c r="A416" s="259">
        <v>80</v>
      </c>
      <c r="B416" s="259">
        <v>90</v>
      </c>
      <c r="C416" s="245">
        <f>'EPA-ngpProd-mthndstr'!C43</f>
        <v>0</v>
      </c>
      <c r="D416" s="245">
        <f>'EPA-ngpProd-mthndstr'!D43</f>
        <v>0</v>
      </c>
      <c r="E416" s="245">
        <f>'EPA-ngpProd-mthndstr'!E43</f>
        <v>0</v>
      </c>
      <c r="F416" s="245">
        <f>'EPA-ngpProd-mthndstr'!F43</f>
        <v>0</v>
      </c>
      <c r="G416" s="245">
        <f>'EPA-ngpProd-mthndstr'!G43</f>
        <v>0</v>
      </c>
      <c r="H416" s="245">
        <f>'EPA-ngpProd-mthndstr'!H43</f>
        <v>0</v>
      </c>
      <c r="I416" s="245">
        <f>'EPA-ngpProd-mthndstr'!I43</f>
        <v>0</v>
      </c>
      <c r="J416" s="245">
        <f>'EPA-ngpProd-mthndstr'!J43</f>
        <v>0</v>
      </c>
      <c r="K416" s="245">
        <f>'EPA-ngpProd-mthndstr'!K43</f>
        <v>0</v>
      </c>
      <c r="L416" s="245">
        <f>'EPA-ngpProd-mthndstr'!L43</f>
        <v>0</v>
      </c>
      <c r="M416" s="245">
        <f>'EPA-ngpProd-mthndstr'!M43</f>
        <v>0</v>
      </c>
      <c r="N416" s="245">
        <f>'EPA-ngpProd-mthndstr'!N43</f>
        <v>0</v>
      </c>
      <c r="O416" s="245">
        <f>'EPA-ngpProd-mthndstr'!O43</f>
        <v>0</v>
      </c>
      <c r="P416" s="245">
        <f>'EPA-ngpProd-mthndstr'!P43</f>
        <v>0</v>
      </c>
      <c r="Q416" s="245">
        <f>'EPA-ngpProd-mthndstr'!Q43</f>
        <v>0</v>
      </c>
      <c r="R416" s="245">
        <f>'EPA-ngpProd-mthndstr'!R43</f>
        <v>0</v>
      </c>
      <c r="S416" s="245">
        <f>'EPA-ngpProd-mthndstr'!S43</f>
        <v>0</v>
      </c>
      <c r="T416" s="245">
        <f>'EPA-ngpProd-mthndstr'!T43</f>
        <v>0</v>
      </c>
      <c r="U416" s="245">
        <f>'EPA-ngpProd-mthndstr'!U43</f>
        <v>0</v>
      </c>
      <c r="V416" s="245">
        <f>'EPA-ngpProd-mthndstr'!V43</f>
        <v>0</v>
      </c>
      <c r="W416" s="245">
        <f>'EPA-ngpProd-mthndstr'!W43</f>
        <v>0</v>
      </c>
      <c r="X416" s="245">
        <f>'EPA-ngpProd-mthndstr'!X43</f>
        <v>0</v>
      </c>
      <c r="Y416" s="245">
        <f>'EPA-ngpProd-mthndstr'!Y43</f>
        <v>0</v>
      </c>
      <c r="Z416" s="245">
        <f>'EPA-ngpProd-mthndstr'!Z43</f>
        <v>0</v>
      </c>
      <c r="AA416" s="245">
        <f>'EPA-ngpProd-mthndstr'!AA43</f>
        <v>0</v>
      </c>
      <c r="AB416" s="245">
        <f>'EPA-ngpProd-mthndstr'!AB43</f>
        <v>0</v>
      </c>
      <c r="AC416" s="245">
        <f>'EPA-ngpProd-mthndstr'!AC43</f>
        <v>0</v>
      </c>
      <c r="AD416" s="245">
        <f>'EPA-ngpProd-mthndstr'!AD43</f>
        <v>0</v>
      </c>
      <c r="AE416" s="245">
        <f>'EPA-ngpProd-mthndstr'!AE43</f>
        <v>0</v>
      </c>
      <c r="AF416" s="245">
        <f>'EPA-ngpProd-mthndstr'!AF43</f>
        <v>0</v>
      </c>
      <c r="AG416" s="245">
        <f>'EPA-ngpProd-mthndstr'!AG43</f>
        <v>0</v>
      </c>
      <c r="AH416" s="245">
        <f>'EPA-ngpProd-mthndstr'!AH43</f>
        <v>0</v>
      </c>
      <c r="AI416" s="245">
        <f>'EPA-ngpProd-mthndstr'!AI43</f>
        <v>0</v>
      </c>
      <c r="AJ416" s="245">
        <f>'EPA-ngpProd-mthndstr'!AJ43</f>
        <v>0</v>
      </c>
      <c r="AK416" s="245">
        <f>'EPA-ngpProd-mthndstr'!AK43</f>
        <v>0</v>
      </c>
      <c r="AL416" s="245">
        <f>'EPA-ngpProd-mthndstr'!AL43</f>
        <v>0</v>
      </c>
    </row>
    <row r="417" spans="1:38" ht="15" x14ac:dyDescent="0.25">
      <c r="A417" s="259">
        <v>90</v>
      </c>
      <c r="B417" s="259">
        <v>100</v>
      </c>
      <c r="C417" s="245">
        <f>'EPA-ngpProd-mthndstr'!C44</f>
        <v>0</v>
      </c>
      <c r="D417" s="245">
        <f>'EPA-ngpProd-mthndstr'!D44</f>
        <v>0</v>
      </c>
      <c r="E417" s="245">
        <f>'EPA-ngpProd-mthndstr'!E44</f>
        <v>0</v>
      </c>
      <c r="F417" s="245">
        <f>'EPA-ngpProd-mthndstr'!F44</f>
        <v>0</v>
      </c>
      <c r="G417" s="245">
        <f>'EPA-ngpProd-mthndstr'!G44</f>
        <v>0</v>
      </c>
      <c r="H417" s="245">
        <f>'EPA-ngpProd-mthndstr'!H44</f>
        <v>0</v>
      </c>
      <c r="I417" s="245">
        <f>'EPA-ngpProd-mthndstr'!I44</f>
        <v>0</v>
      </c>
      <c r="J417" s="245">
        <f>'EPA-ngpProd-mthndstr'!J44</f>
        <v>0</v>
      </c>
      <c r="K417" s="245">
        <f>'EPA-ngpProd-mthndstr'!K44</f>
        <v>0</v>
      </c>
      <c r="L417" s="245">
        <f>'EPA-ngpProd-mthndstr'!L44</f>
        <v>0</v>
      </c>
      <c r="M417" s="245">
        <f>'EPA-ngpProd-mthndstr'!M44</f>
        <v>0</v>
      </c>
      <c r="N417" s="245">
        <f>'EPA-ngpProd-mthndstr'!N44</f>
        <v>0</v>
      </c>
      <c r="O417" s="245">
        <f>'EPA-ngpProd-mthndstr'!O44</f>
        <v>0</v>
      </c>
      <c r="P417" s="245">
        <f>'EPA-ngpProd-mthndstr'!P44</f>
        <v>0</v>
      </c>
      <c r="Q417" s="245">
        <f>'EPA-ngpProd-mthndstr'!Q44</f>
        <v>0</v>
      </c>
      <c r="R417" s="245">
        <f>'EPA-ngpProd-mthndstr'!R44</f>
        <v>0</v>
      </c>
      <c r="S417" s="245">
        <f>'EPA-ngpProd-mthndstr'!S44</f>
        <v>0</v>
      </c>
      <c r="T417" s="245">
        <f>'EPA-ngpProd-mthndstr'!T44</f>
        <v>0</v>
      </c>
      <c r="U417" s="245">
        <f>'EPA-ngpProd-mthndstr'!U44</f>
        <v>0</v>
      </c>
      <c r="V417" s="245">
        <f>'EPA-ngpProd-mthndstr'!V44</f>
        <v>0</v>
      </c>
      <c r="W417" s="245">
        <f>'EPA-ngpProd-mthndstr'!W44</f>
        <v>0</v>
      </c>
      <c r="X417" s="245">
        <f>'EPA-ngpProd-mthndstr'!X44</f>
        <v>0</v>
      </c>
      <c r="Y417" s="245">
        <f>'EPA-ngpProd-mthndstr'!Y44</f>
        <v>0</v>
      </c>
      <c r="Z417" s="245">
        <f>'EPA-ngpProd-mthndstr'!Z44</f>
        <v>0</v>
      </c>
      <c r="AA417" s="245">
        <f>'EPA-ngpProd-mthndstr'!AA44</f>
        <v>0</v>
      </c>
      <c r="AB417" s="245">
        <f>'EPA-ngpProd-mthndstr'!AB44</f>
        <v>0</v>
      </c>
      <c r="AC417" s="245">
        <f>'EPA-ngpProd-mthndstr'!AC44</f>
        <v>0</v>
      </c>
      <c r="AD417" s="245">
        <f>'EPA-ngpProd-mthndstr'!AD44</f>
        <v>0</v>
      </c>
      <c r="AE417" s="245">
        <f>'EPA-ngpProd-mthndstr'!AE44</f>
        <v>0</v>
      </c>
      <c r="AF417" s="245">
        <f>'EPA-ngpProd-mthndstr'!AF44</f>
        <v>0</v>
      </c>
      <c r="AG417" s="245">
        <f>'EPA-ngpProd-mthndstr'!AG44</f>
        <v>0</v>
      </c>
      <c r="AH417" s="245">
        <f>'EPA-ngpProd-mthndstr'!AH44</f>
        <v>0</v>
      </c>
      <c r="AI417" s="245">
        <f>'EPA-ngpProd-mthndstr'!AI44</f>
        <v>0</v>
      </c>
      <c r="AJ417" s="245">
        <f>'EPA-ngpProd-mthndstr'!AJ44</f>
        <v>0</v>
      </c>
      <c r="AK417" s="245">
        <f>'EPA-ngpProd-mthndstr'!AK44</f>
        <v>0</v>
      </c>
      <c r="AL417" s="245">
        <f>'EPA-ngpProd-mthndstr'!AL44</f>
        <v>0</v>
      </c>
    </row>
    <row r="418" spans="1:38" ht="15" x14ac:dyDescent="0.25">
      <c r="A418" s="256">
        <v>100</v>
      </c>
      <c r="B418" s="256">
        <v>150</v>
      </c>
      <c r="C418" s="245">
        <f>'EPA-ngpProd-mthndstr'!C45</f>
        <v>0</v>
      </c>
      <c r="D418" s="245">
        <f>'EPA-ngpProd-mthndstr'!D45</f>
        <v>0</v>
      </c>
      <c r="E418" s="245">
        <f>'EPA-ngpProd-mthndstr'!E45</f>
        <v>0</v>
      </c>
      <c r="F418" s="245">
        <f>'EPA-ngpProd-mthndstr'!F45</f>
        <v>0</v>
      </c>
      <c r="G418" s="245">
        <f>'EPA-ngpProd-mthndstr'!G45</f>
        <v>0</v>
      </c>
      <c r="H418" s="245">
        <f>'EPA-ngpProd-mthndstr'!H45</f>
        <v>0</v>
      </c>
      <c r="I418" s="245">
        <f>'EPA-ngpProd-mthndstr'!I45</f>
        <v>0</v>
      </c>
      <c r="J418" s="245">
        <f>'EPA-ngpProd-mthndstr'!J45</f>
        <v>0</v>
      </c>
      <c r="K418" s="245">
        <f>'EPA-ngpProd-mthndstr'!K45</f>
        <v>0</v>
      </c>
      <c r="L418" s="245">
        <f>'EPA-ngpProd-mthndstr'!L45</f>
        <v>0</v>
      </c>
      <c r="M418" s="245">
        <f>'EPA-ngpProd-mthndstr'!M45</f>
        <v>0</v>
      </c>
      <c r="N418" s="245">
        <f>'EPA-ngpProd-mthndstr'!N45</f>
        <v>0</v>
      </c>
      <c r="O418" s="245">
        <f>'EPA-ngpProd-mthndstr'!O45</f>
        <v>0</v>
      </c>
      <c r="P418" s="245">
        <f>'EPA-ngpProd-mthndstr'!P45</f>
        <v>0</v>
      </c>
      <c r="Q418" s="245">
        <f>'EPA-ngpProd-mthndstr'!Q45</f>
        <v>0</v>
      </c>
      <c r="R418" s="245">
        <f>'EPA-ngpProd-mthndstr'!R45</f>
        <v>0</v>
      </c>
      <c r="S418" s="245">
        <f>'EPA-ngpProd-mthndstr'!S45</f>
        <v>0</v>
      </c>
      <c r="T418" s="245">
        <f>'EPA-ngpProd-mthndstr'!T45</f>
        <v>0</v>
      </c>
      <c r="U418" s="245">
        <f>'EPA-ngpProd-mthndstr'!U45</f>
        <v>0</v>
      </c>
      <c r="V418" s="245">
        <f>'EPA-ngpProd-mthndstr'!V45</f>
        <v>0</v>
      </c>
      <c r="W418" s="245">
        <f>'EPA-ngpProd-mthndstr'!W45</f>
        <v>0</v>
      </c>
      <c r="X418" s="245">
        <f>'EPA-ngpProd-mthndstr'!X45</f>
        <v>0</v>
      </c>
      <c r="Y418" s="245">
        <f>'EPA-ngpProd-mthndstr'!Y45</f>
        <v>0</v>
      </c>
      <c r="Z418" s="245">
        <f>'EPA-ngpProd-mthndstr'!Z45</f>
        <v>0</v>
      </c>
      <c r="AA418" s="245">
        <f>'EPA-ngpProd-mthndstr'!AA45</f>
        <v>0</v>
      </c>
      <c r="AB418" s="245">
        <f>'EPA-ngpProd-mthndstr'!AB45</f>
        <v>0</v>
      </c>
      <c r="AC418" s="245">
        <f>'EPA-ngpProd-mthndstr'!AC45</f>
        <v>0</v>
      </c>
      <c r="AD418" s="245">
        <f>'EPA-ngpProd-mthndstr'!AD45</f>
        <v>0</v>
      </c>
      <c r="AE418" s="245">
        <f>'EPA-ngpProd-mthndstr'!AE45</f>
        <v>0</v>
      </c>
      <c r="AF418" s="245">
        <f>'EPA-ngpProd-mthndstr'!AF45</f>
        <v>0</v>
      </c>
      <c r="AG418" s="245">
        <f>'EPA-ngpProd-mthndstr'!AG45</f>
        <v>0</v>
      </c>
      <c r="AH418" s="245">
        <f>'EPA-ngpProd-mthndstr'!AH45</f>
        <v>0</v>
      </c>
      <c r="AI418" s="245">
        <f>'EPA-ngpProd-mthndstr'!AI45</f>
        <v>0</v>
      </c>
      <c r="AJ418" s="245">
        <f>'EPA-ngpProd-mthndstr'!AJ45</f>
        <v>0</v>
      </c>
      <c r="AK418" s="245">
        <f>'EPA-ngpProd-mthndstr'!AK45</f>
        <v>0</v>
      </c>
      <c r="AL418" s="245">
        <f>'EPA-ngpProd-mthndstr'!AL45</f>
        <v>0</v>
      </c>
    </row>
    <row r="419" spans="1:38" ht="15" x14ac:dyDescent="0.25">
      <c r="A419" s="256">
        <v>150</v>
      </c>
      <c r="B419" s="256">
        <v>200</v>
      </c>
      <c r="C419" s="245">
        <f>'EPA-ngpProd-mthndstr'!C46</f>
        <v>0</v>
      </c>
      <c r="D419" s="245">
        <f>'EPA-ngpProd-mthndstr'!D46</f>
        <v>0</v>
      </c>
      <c r="E419" s="245">
        <f>'EPA-ngpProd-mthndstr'!E46</f>
        <v>0</v>
      </c>
      <c r="F419" s="245">
        <f>'EPA-ngpProd-mthndstr'!F46</f>
        <v>0</v>
      </c>
      <c r="G419" s="245">
        <f>'EPA-ngpProd-mthndstr'!G46</f>
        <v>0</v>
      </c>
      <c r="H419" s="245">
        <f>'EPA-ngpProd-mthndstr'!H46</f>
        <v>0</v>
      </c>
      <c r="I419" s="245">
        <f>'EPA-ngpProd-mthndstr'!I46</f>
        <v>0</v>
      </c>
      <c r="J419" s="245">
        <f>'EPA-ngpProd-mthndstr'!J46</f>
        <v>0</v>
      </c>
      <c r="K419" s="245">
        <f>'EPA-ngpProd-mthndstr'!K46</f>
        <v>0</v>
      </c>
      <c r="L419" s="245">
        <f>'EPA-ngpProd-mthndstr'!L46</f>
        <v>0</v>
      </c>
      <c r="M419" s="245">
        <f>'EPA-ngpProd-mthndstr'!M46</f>
        <v>0</v>
      </c>
      <c r="N419" s="245">
        <f>'EPA-ngpProd-mthndstr'!N46</f>
        <v>0</v>
      </c>
      <c r="O419" s="245">
        <f>'EPA-ngpProd-mthndstr'!O46</f>
        <v>0</v>
      </c>
      <c r="P419" s="245">
        <f>'EPA-ngpProd-mthndstr'!P46</f>
        <v>0</v>
      </c>
      <c r="Q419" s="245">
        <f>'EPA-ngpProd-mthndstr'!Q46</f>
        <v>0</v>
      </c>
      <c r="R419" s="245">
        <f>'EPA-ngpProd-mthndstr'!R46</f>
        <v>0</v>
      </c>
      <c r="S419" s="245">
        <f>'EPA-ngpProd-mthndstr'!S46</f>
        <v>0</v>
      </c>
      <c r="T419" s="245">
        <f>'EPA-ngpProd-mthndstr'!T46</f>
        <v>0</v>
      </c>
      <c r="U419" s="245">
        <f>'EPA-ngpProd-mthndstr'!U46</f>
        <v>0</v>
      </c>
      <c r="V419" s="245">
        <f>'EPA-ngpProd-mthndstr'!V46</f>
        <v>0</v>
      </c>
      <c r="W419" s="245">
        <f>'EPA-ngpProd-mthndstr'!W46</f>
        <v>0</v>
      </c>
      <c r="X419" s="245">
        <f>'EPA-ngpProd-mthndstr'!X46</f>
        <v>0</v>
      </c>
      <c r="Y419" s="245">
        <f>'EPA-ngpProd-mthndstr'!Y46</f>
        <v>0</v>
      </c>
      <c r="Z419" s="245">
        <f>'EPA-ngpProd-mthndstr'!Z46</f>
        <v>0</v>
      </c>
      <c r="AA419" s="245">
        <f>'EPA-ngpProd-mthndstr'!AA46</f>
        <v>0</v>
      </c>
      <c r="AB419" s="245">
        <f>'EPA-ngpProd-mthndstr'!AB46</f>
        <v>0</v>
      </c>
      <c r="AC419" s="245">
        <f>'EPA-ngpProd-mthndstr'!AC46</f>
        <v>0</v>
      </c>
      <c r="AD419" s="245">
        <f>'EPA-ngpProd-mthndstr'!AD46</f>
        <v>0</v>
      </c>
      <c r="AE419" s="245">
        <f>'EPA-ngpProd-mthndstr'!AE46</f>
        <v>0</v>
      </c>
      <c r="AF419" s="245">
        <f>'EPA-ngpProd-mthndstr'!AF46</f>
        <v>0</v>
      </c>
      <c r="AG419" s="245">
        <f>'EPA-ngpProd-mthndstr'!AG46</f>
        <v>0</v>
      </c>
      <c r="AH419" s="245">
        <f>'EPA-ngpProd-mthndstr'!AH46</f>
        <v>0</v>
      </c>
      <c r="AI419" s="245">
        <f>'EPA-ngpProd-mthndstr'!AI46</f>
        <v>0</v>
      </c>
      <c r="AJ419" s="245">
        <f>'EPA-ngpProd-mthndstr'!AJ46</f>
        <v>0</v>
      </c>
      <c r="AK419" s="245">
        <f>'EPA-ngpProd-mthndstr'!AK46</f>
        <v>0</v>
      </c>
      <c r="AL419" s="245">
        <f>'EPA-ngpProd-mthndstr'!AL46</f>
        <v>0</v>
      </c>
    </row>
    <row r="420" spans="1:38" ht="15" x14ac:dyDescent="0.25">
      <c r="A420" s="256">
        <v>200</v>
      </c>
      <c r="B420" s="256">
        <v>250</v>
      </c>
      <c r="C420" s="245">
        <f>'EPA-ngpProd-mthndstr'!C47</f>
        <v>0</v>
      </c>
      <c r="D420" s="245">
        <f>'EPA-ngpProd-mthndstr'!D47</f>
        <v>0</v>
      </c>
      <c r="E420" s="245">
        <f>'EPA-ngpProd-mthndstr'!E47</f>
        <v>0</v>
      </c>
      <c r="F420" s="245">
        <f>'EPA-ngpProd-mthndstr'!F47</f>
        <v>0</v>
      </c>
      <c r="G420" s="245">
        <f>'EPA-ngpProd-mthndstr'!G47</f>
        <v>0</v>
      </c>
      <c r="H420" s="245">
        <f>'EPA-ngpProd-mthndstr'!H47</f>
        <v>0</v>
      </c>
      <c r="I420" s="245">
        <f>'EPA-ngpProd-mthndstr'!I47</f>
        <v>0</v>
      </c>
      <c r="J420" s="245">
        <f>'EPA-ngpProd-mthndstr'!J47</f>
        <v>0</v>
      </c>
      <c r="K420" s="245">
        <f>'EPA-ngpProd-mthndstr'!K47</f>
        <v>0</v>
      </c>
      <c r="L420" s="245">
        <f>'EPA-ngpProd-mthndstr'!L47</f>
        <v>0</v>
      </c>
      <c r="M420" s="245">
        <f>'EPA-ngpProd-mthndstr'!M47</f>
        <v>0</v>
      </c>
      <c r="N420" s="245">
        <f>'EPA-ngpProd-mthndstr'!N47</f>
        <v>0</v>
      </c>
      <c r="O420" s="245">
        <f>'EPA-ngpProd-mthndstr'!O47</f>
        <v>0</v>
      </c>
      <c r="P420" s="245">
        <f>'EPA-ngpProd-mthndstr'!P47</f>
        <v>0</v>
      </c>
      <c r="Q420" s="245">
        <f>'EPA-ngpProd-mthndstr'!Q47</f>
        <v>0</v>
      </c>
      <c r="R420" s="245">
        <f>'EPA-ngpProd-mthndstr'!R47</f>
        <v>0</v>
      </c>
      <c r="S420" s="245">
        <f>'EPA-ngpProd-mthndstr'!S47</f>
        <v>0</v>
      </c>
      <c r="T420" s="245">
        <f>'EPA-ngpProd-mthndstr'!T47</f>
        <v>0</v>
      </c>
      <c r="U420" s="245">
        <f>'EPA-ngpProd-mthndstr'!U47</f>
        <v>0</v>
      </c>
      <c r="V420" s="245">
        <f>'EPA-ngpProd-mthndstr'!V47</f>
        <v>0</v>
      </c>
      <c r="W420" s="245">
        <f>'EPA-ngpProd-mthndstr'!W47</f>
        <v>0</v>
      </c>
      <c r="X420" s="245">
        <f>'EPA-ngpProd-mthndstr'!X47</f>
        <v>0</v>
      </c>
      <c r="Y420" s="245">
        <f>'EPA-ngpProd-mthndstr'!Y47</f>
        <v>0</v>
      </c>
      <c r="Z420" s="245">
        <f>'EPA-ngpProd-mthndstr'!Z47</f>
        <v>0</v>
      </c>
      <c r="AA420" s="245">
        <f>'EPA-ngpProd-mthndstr'!AA47</f>
        <v>0</v>
      </c>
      <c r="AB420" s="245">
        <f>'EPA-ngpProd-mthndstr'!AB47</f>
        <v>0</v>
      </c>
      <c r="AC420" s="245">
        <f>'EPA-ngpProd-mthndstr'!AC47</f>
        <v>0</v>
      </c>
      <c r="AD420" s="245">
        <f>'EPA-ngpProd-mthndstr'!AD47</f>
        <v>0</v>
      </c>
      <c r="AE420" s="245">
        <f>'EPA-ngpProd-mthndstr'!AE47</f>
        <v>0</v>
      </c>
      <c r="AF420" s="245">
        <f>'EPA-ngpProd-mthndstr'!AF47</f>
        <v>0</v>
      </c>
      <c r="AG420" s="245">
        <f>'EPA-ngpProd-mthndstr'!AG47</f>
        <v>0</v>
      </c>
      <c r="AH420" s="245">
        <f>'EPA-ngpProd-mthndstr'!AH47</f>
        <v>0</v>
      </c>
      <c r="AI420" s="245">
        <f>'EPA-ngpProd-mthndstr'!AI47</f>
        <v>0</v>
      </c>
      <c r="AJ420" s="245">
        <f>'EPA-ngpProd-mthndstr'!AJ47</f>
        <v>0</v>
      </c>
      <c r="AK420" s="245">
        <f>'EPA-ngpProd-mthndstr'!AK47</f>
        <v>0</v>
      </c>
      <c r="AL420" s="245">
        <f>'EPA-ngpProd-mthndstr'!AL47</f>
        <v>0</v>
      </c>
    </row>
    <row r="421" spans="1:38" ht="15" x14ac:dyDescent="0.25">
      <c r="A421" s="256">
        <v>250</v>
      </c>
      <c r="B421" s="256">
        <v>300</v>
      </c>
      <c r="C421" s="245">
        <f>'EPA-ngpProd-mthndstr'!C48</f>
        <v>0</v>
      </c>
      <c r="D421" s="245">
        <f>'EPA-ngpProd-mthndstr'!D48</f>
        <v>0</v>
      </c>
      <c r="E421" s="245">
        <f>'EPA-ngpProd-mthndstr'!E48</f>
        <v>0</v>
      </c>
      <c r="F421" s="245">
        <f>'EPA-ngpProd-mthndstr'!F48</f>
        <v>0</v>
      </c>
      <c r="G421" s="245">
        <f>'EPA-ngpProd-mthndstr'!G48</f>
        <v>0</v>
      </c>
      <c r="H421" s="245">
        <f>'EPA-ngpProd-mthndstr'!H48</f>
        <v>0</v>
      </c>
      <c r="I421" s="245">
        <f>'EPA-ngpProd-mthndstr'!I48</f>
        <v>0</v>
      </c>
      <c r="J421" s="245">
        <f>'EPA-ngpProd-mthndstr'!J48</f>
        <v>0</v>
      </c>
      <c r="K421" s="245">
        <f>'EPA-ngpProd-mthndstr'!K48</f>
        <v>0</v>
      </c>
      <c r="L421" s="245">
        <f>'EPA-ngpProd-mthndstr'!L48</f>
        <v>0</v>
      </c>
      <c r="M421" s="245">
        <f>'EPA-ngpProd-mthndstr'!M48</f>
        <v>0</v>
      </c>
      <c r="N421" s="245">
        <f>'EPA-ngpProd-mthndstr'!N48</f>
        <v>0</v>
      </c>
      <c r="O421" s="245">
        <f>'EPA-ngpProd-mthndstr'!O48</f>
        <v>0</v>
      </c>
      <c r="P421" s="245">
        <f>'EPA-ngpProd-mthndstr'!P48</f>
        <v>0</v>
      </c>
      <c r="Q421" s="245">
        <f>'EPA-ngpProd-mthndstr'!Q48</f>
        <v>0</v>
      </c>
      <c r="R421" s="245">
        <f>'EPA-ngpProd-mthndstr'!R48</f>
        <v>0</v>
      </c>
      <c r="S421" s="245">
        <f>'EPA-ngpProd-mthndstr'!S48</f>
        <v>0</v>
      </c>
      <c r="T421" s="245">
        <f>'EPA-ngpProd-mthndstr'!T48</f>
        <v>0</v>
      </c>
      <c r="U421" s="245">
        <f>'EPA-ngpProd-mthndstr'!U48</f>
        <v>0</v>
      </c>
      <c r="V421" s="245">
        <f>'EPA-ngpProd-mthndstr'!V48</f>
        <v>0</v>
      </c>
      <c r="W421" s="245">
        <f>'EPA-ngpProd-mthndstr'!W48</f>
        <v>0</v>
      </c>
      <c r="X421" s="245">
        <f>'EPA-ngpProd-mthndstr'!X48</f>
        <v>0</v>
      </c>
      <c r="Y421" s="245">
        <f>'EPA-ngpProd-mthndstr'!Y48</f>
        <v>0</v>
      </c>
      <c r="Z421" s="245">
        <f>'EPA-ngpProd-mthndstr'!Z48</f>
        <v>0</v>
      </c>
      <c r="AA421" s="245">
        <f>'EPA-ngpProd-mthndstr'!AA48</f>
        <v>0</v>
      </c>
      <c r="AB421" s="245">
        <f>'EPA-ngpProd-mthndstr'!AB48</f>
        <v>0</v>
      </c>
      <c r="AC421" s="245">
        <f>'EPA-ngpProd-mthndstr'!AC48</f>
        <v>0</v>
      </c>
      <c r="AD421" s="245">
        <f>'EPA-ngpProd-mthndstr'!AD48</f>
        <v>0</v>
      </c>
      <c r="AE421" s="245">
        <f>'EPA-ngpProd-mthndstr'!AE48</f>
        <v>0</v>
      </c>
      <c r="AF421" s="245">
        <f>'EPA-ngpProd-mthndstr'!AF48</f>
        <v>0</v>
      </c>
      <c r="AG421" s="245">
        <f>'EPA-ngpProd-mthndstr'!AG48</f>
        <v>0</v>
      </c>
      <c r="AH421" s="245">
        <f>'EPA-ngpProd-mthndstr'!AH48</f>
        <v>0</v>
      </c>
      <c r="AI421" s="245">
        <f>'EPA-ngpProd-mthndstr'!AI48</f>
        <v>0</v>
      </c>
      <c r="AJ421" s="245">
        <f>'EPA-ngpProd-mthndstr'!AJ48</f>
        <v>0</v>
      </c>
      <c r="AK421" s="245">
        <f>'EPA-ngpProd-mthndstr'!AK48</f>
        <v>0</v>
      </c>
      <c r="AL421" s="245">
        <f>'EPA-ngpProd-mthndstr'!AL48</f>
        <v>0</v>
      </c>
    </row>
    <row r="422" spans="1:38" ht="15" x14ac:dyDescent="0.25">
      <c r="A422" s="256">
        <v>300</v>
      </c>
      <c r="B422" s="256">
        <v>350</v>
      </c>
      <c r="C422" s="245">
        <f>'EPA-ngpProd-mthndstr'!C49</f>
        <v>0</v>
      </c>
      <c r="D422" s="245">
        <f>'EPA-ngpProd-mthndstr'!D49</f>
        <v>0</v>
      </c>
      <c r="E422" s="245">
        <f>'EPA-ngpProd-mthndstr'!E49</f>
        <v>0</v>
      </c>
      <c r="F422" s="245">
        <f>'EPA-ngpProd-mthndstr'!F49</f>
        <v>0</v>
      </c>
      <c r="G422" s="245">
        <f>'EPA-ngpProd-mthndstr'!G49</f>
        <v>0</v>
      </c>
      <c r="H422" s="245">
        <f>'EPA-ngpProd-mthndstr'!H49</f>
        <v>0</v>
      </c>
      <c r="I422" s="245">
        <f>'EPA-ngpProd-mthndstr'!I49</f>
        <v>0</v>
      </c>
      <c r="J422" s="245">
        <f>'EPA-ngpProd-mthndstr'!J49</f>
        <v>0</v>
      </c>
      <c r="K422" s="245">
        <f>'EPA-ngpProd-mthndstr'!K49</f>
        <v>0</v>
      </c>
      <c r="L422" s="245">
        <f>'EPA-ngpProd-mthndstr'!L49</f>
        <v>0</v>
      </c>
      <c r="M422" s="245">
        <f>'EPA-ngpProd-mthndstr'!M49</f>
        <v>0</v>
      </c>
      <c r="N422" s="245">
        <f>'EPA-ngpProd-mthndstr'!N49</f>
        <v>0</v>
      </c>
      <c r="O422" s="245">
        <f>'EPA-ngpProd-mthndstr'!O49</f>
        <v>0</v>
      </c>
      <c r="P422" s="245">
        <f>'EPA-ngpProd-mthndstr'!P49</f>
        <v>0</v>
      </c>
      <c r="Q422" s="245">
        <f>'EPA-ngpProd-mthndstr'!Q49</f>
        <v>0</v>
      </c>
      <c r="R422" s="245">
        <f>'EPA-ngpProd-mthndstr'!R49</f>
        <v>0</v>
      </c>
      <c r="S422" s="245">
        <f>'EPA-ngpProd-mthndstr'!S49</f>
        <v>0</v>
      </c>
      <c r="T422" s="245">
        <f>'EPA-ngpProd-mthndstr'!T49</f>
        <v>0</v>
      </c>
      <c r="U422" s="245">
        <f>'EPA-ngpProd-mthndstr'!U49</f>
        <v>0</v>
      </c>
      <c r="V422" s="245">
        <f>'EPA-ngpProd-mthndstr'!V49</f>
        <v>0</v>
      </c>
      <c r="W422" s="245">
        <f>'EPA-ngpProd-mthndstr'!W49</f>
        <v>0</v>
      </c>
      <c r="X422" s="245">
        <f>'EPA-ngpProd-mthndstr'!X49</f>
        <v>0</v>
      </c>
      <c r="Y422" s="245">
        <f>'EPA-ngpProd-mthndstr'!Y49</f>
        <v>0</v>
      </c>
      <c r="Z422" s="245">
        <f>'EPA-ngpProd-mthndstr'!Z49</f>
        <v>0</v>
      </c>
      <c r="AA422" s="245">
        <f>'EPA-ngpProd-mthndstr'!AA49</f>
        <v>0</v>
      </c>
      <c r="AB422" s="245">
        <f>'EPA-ngpProd-mthndstr'!AB49</f>
        <v>0</v>
      </c>
      <c r="AC422" s="245">
        <f>'EPA-ngpProd-mthndstr'!AC49</f>
        <v>0</v>
      </c>
      <c r="AD422" s="245">
        <f>'EPA-ngpProd-mthndstr'!AD49</f>
        <v>0</v>
      </c>
      <c r="AE422" s="245">
        <f>'EPA-ngpProd-mthndstr'!AE49</f>
        <v>0</v>
      </c>
      <c r="AF422" s="245">
        <f>'EPA-ngpProd-mthndstr'!AF49</f>
        <v>0</v>
      </c>
      <c r="AG422" s="245">
        <f>'EPA-ngpProd-mthndstr'!AG49</f>
        <v>0</v>
      </c>
      <c r="AH422" s="245">
        <f>'EPA-ngpProd-mthndstr'!AH49</f>
        <v>0</v>
      </c>
      <c r="AI422" s="245">
        <f>'EPA-ngpProd-mthndstr'!AI49</f>
        <v>0</v>
      </c>
      <c r="AJ422" s="245">
        <f>'EPA-ngpProd-mthndstr'!AJ49</f>
        <v>0</v>
      </c>
      <c r="AK422" s="245">
        <f>'EPA-ngpProd-mthndstr'!AK49</f>
        <v>0</v>
      </c>
      <c r="AL422" s="245">
        <f>'EPA-ngpProd-mthndstr'!AL49</f>
        <v>0</v>
      </c>
    </row>
    <row r="423" spans="1:38" ht="15" x14ac:dyDescent="0.25">
      <c r="A423" s="256">
        <v>350</v>
      </c>
      <c r="B423" s="256">
        <v>400</v>
      </c>
      <c r="C423" s="245">
        <f>'EPA-ngpProd-mthndstr'!C50</f>
        <v>0</v>
      </c>
      <c r="D423" s="245">
        <f>'EPA-ngpProd-mthndstr'!D50</f>
        <v>0</v>
      </c>
      <c r="E423" s="245">
        <f>'EPA-ngpProd-mthndstr'!E50</f>
        <v>0</v>
      </c>
      <c r="F423" s="245">
        <f>'EPA-ngpProd-mthndstr'!F50</f>
        <v>0</v>
      </c>
      <c r="G423" s="245">
        <f>'EPA-ngpProd-mthndstr'!G50</f>
        <v>0</v>
      </c>
      <c r="H423" s="245">
        <f>'EPA-ngpProd-mthndstr'!H50</f>
        <v>0</v>
      </c>
      <c r="I423" s="245">
        <f>'EPA-ngpProd-mthndstr'!I50</f>
        <v>0</v>
      </c>
      <c r="J423" s="245">
        <f>'EPA-ngpProd-mthndstr'!J50</f>
        <v>0</v>
      </c>
      <c r="K423" s="245">
        <f>'EPA-ngpProd-mthndstr'!K50</f>
        <v>0</v>
      </c>
      <c r="L423" s="245">
        <f>'EPA-ngpProd-mthndstr'!L50</f>
        <v>0</v>
      </c>
      <c r="M423" s="245">
        <f>'EPA-ngpProd-mthndstr'!M50</f>
        <v>0</v>
      </c>
      <c r="N423" s="245">
        <f>'EPA-ngpProd-mthndstr'!N50</f>
        <v>0</v>
      </c>
      <c r="O423" s="245">
        <f>'EPA-ngpProd-mthndstr'!O50</f>
        <v>0</v>
      </c>
      <c r="P423" s="245">
        <f>'EPA-ngpProd-mthndstr'!P50</f>
        <v>0</v>
      </c>
      <c r="Q423" s="245">
        <f>'EPA-ngpProd-mthndstr'!Q50</f>
        <v>0</v>
      </c>
      <c r="R423" s="245">
        <f>'EPA-ngpProd-mthndstr'!R50</f>
        <v>0</v>
      </c>
      <c r="S423" s="245">
        <f>'EPA-ngpProd-mthndstr'!S50</f>
        <v>0</v>
      </c>
      <c r="T423" s="245">
        <f>'EPA-ngpProd-mthndstr'!T50</f>
        <v>0</v>
      </c>
      <c r="U423" s="245">
        <f>'EPA-ngpProd-mthndstr'!U50</f>
        <v>0</v>
      </c>
      <c r="V423" s="245">
        <f>'EPA-ngpProd-mthndstr'!V50</f>
        <v>0</v>
      </c>
      <c r="W423" s="245">
        <f>'EPA-ngpProd-mthndstr'!W50</f>
        <v>0</v>
      </c>
      <c r="X423" s="245">
        <f>'EPA-ngpProd-mthndstr'!X50</f>
        <v>0</v>
      </c>
      <c r="Y423" s="245">
        <f>'EPA-ngpProd-mthndstr'!Y50</f>
        <v>0</v>
      </c>
      <c r="Z423" s="245">
        <f>'EPA-ngpProd-mthndstr'!Z50</f>
        <v>0</v>
      </c>
      <c r="AA423" s="245">
        <f>'EPA-ngpProd-mthndstr'!AA50</f>
        <v>0</v>
      </c>
      <c r="AB423" s="245">
        <f>'EPA-ngpProd-mthndstr'!AB50</f>
        <v>0</v>
      </c>
      <c r="AC423" s="245">
        <f>'EPA-ngpProd-mthndstr'!AC50</f>
        <v>0</v>
      </c>
      <c r="AD423" s="245">
        <f>'EPA-ngpProd-mthndstr'!AD50</f>
        <v>0</v>
      </c>
      <c r="AE423" s="245">
        <f>'EPA-ngpProd-mthndstr'!AE50</f>
        <v>0</v>
      </c>
      <c r="AF423" s="245">
        <f>'EPA-ngpProd-mthndstr'!AF50</f>
        <v>0</v>
      </c>
      <c r="AG423" s="245">
        <f>'EPA-ngpProd-mthndstr'!AG50</f>
        <v>0</v>
      </c>
      <c r="AH423" s="245">
        <f>'EPA-ngpProd-mthndstr'!AH50</f>
        <v>0</v>
      </c>
      <c r="AI423" s="245">
        <f>'EPA-ngpProd-mthndstr'!AI50</f>
        <v>0</v>
      </c>
      <c r="AJ423" s="245">
        <f>'EPA-ngpProd-mthndstr'!AJ50</f>
        <v>0</v>
      </c>
      <c r="AK423" s="245">
        <f>'EPA-ngpProd-mthndstr'!AK50</f>
        <v>0</v>
      </c>
      <c r="AL423" s="245">
        <f>'EPA-ngpProd-mthndstr'!AL50</f>
        <v>0</v>
      </c>
    </row>
    <row r="424" spans="1:38" ht="15" x14ac:dyDescent="0.25">
      <c r="A424" s="256">
        <v>400</v>
      </c>
      <c r="B424" s="256">
        <v>450</v>
      </c>
      <c r="C424" s="245">
        <f>'EPA-ngpProd-mthndstr'!C51</f>
        <v>0</v>
      </c>
      <c r="D424" s="245">
        <f>'EPA-ngpProd-mthndstr'!D51</f>
        <v>0</v>
      </c>
      <c r="E424" s="245">
        <f>'EPA-ngpProd-mthndstr'!E51</f>
        <v>0</v>
      </c>
      <c r="F424" s="245">
        <f>'EPA-ngpProd-mthndstr'!F51</f>
        <v>0</v>
      </c>
      <c r="G424" s="245">
        <f>'EPA-ngpProd-mthndstr'!G51</f>
        <v>0</v>
      </c>
      <c r="H424" s="245">
        <f>'EPA-ngpProd-mthndstr'!H51</f>
        <v>0</v>
      </c>
      <c r="I424" s="245">
        <f>'EPA-ngpProd-mthndstr'!I51</f>
        <v>0</v>
      </c>
      <c r="J424" s="245">
        <f>'EPA-ngpProd-mthndstr'!J51</f>
        <v>0</v>
      </c>
      <c r="K424" s="245">
        <f>'EPA-ngpProd-mthndstr'!K51</f>
        <v>0</v>
      </c>
      <c r="L424" s="245">
        <f>'EPA-ngpProd-mthndstr'!L51</f>
        <v>0</v>
      </c>
      <c r="M424" s="245">
        <f>'EPA-ngpProd-mthndstr'!M51</f>
        <v>0</v>
      </c>
      <c r="N424" s="245">
        <f>'EPA-ngpProd-mthndstr'!N51</f>
        <v>0</v>
      </c>
      <c r="O424" s="245">
        <f>'EPA-ngpProd-mthndstr'!O51</f>
        <v>0</v>
      </c>
      <c r="P424" s="245">
        <f>'EPA-ngpProd-mthndstr'!P51</f>
        <v>0</v>
      </c>
      <c r="Q424" s="245">
        <f>'EPA-ngpProd-mthndstr'!Q51</f>
        <v>0</v>
      </c>
      <c r="R424" s="245">
        <f>'EPA-ngpProd-mthndstr'!R51</f>
        <v>0</v>
      </c>
      <c r="S424" s="245">
        <f>'EPA-ngpProd-mthndstr'!S51</f>
        <v>0</v>
      </c>
      <c r="T424" s="245">
        <f>'EPA-ngpProd-mthndstr'!T51</f>
        <v>0</v>
      </c>
      <c r="U424" s="245">
        <f>'EPA-ngpProd-mthndstr'!U51</f>
        <v>0</v>
      </c>
      <c r="V424" s="245">
        <f>'EPA-ngpProd-mthndstr'!V51</f>
        <v>0</v>
      </c>
      <c r="W424" s="245">
        <f>'EPA-ngpProd-mthndstr'!W51</f>
        <v>0</v>
      </c>
      <c r="X424" s="245">
        <f>'EPA-ngpProd-mthndstr'!X51</f>
        <v>0</v>
      </c>
      <c r="Y424" s="245">
        <f>'EPA-ngpProd-mthndstr'!Y51</f>
        <v>0</v>
      </c>
      <c r="Z424" s="245">
        <f>'EPA-ngpProd-mthndstr'!Z51</f>
        <v>0</v>
      </c>
      <c r="AA424" s="245">
        <f>'EPA-ngpProd-mthndstr'!AA51</f>
        <v>0</v>
      </c>
      <c r="AB424" s="245">
        <f>'EPA-ngpProd-mthndstr'!AB51</f>
        <v>0</v>
      </c>
      <c r="AC424" s="245">
        <f>'EPA-ngpProd-mthndstr'!AC51</f>
        <v>0</v>
      </c>
      <c r="AD424" s="245">
        <f>'EPA-ngpProd-mthndstr'!AD51</f>
        <v>0</v>
      </c>
      <c r="AE424" s="245">
        <f>'EPA-ngpProd-mthndstr'!AE51</f>
        <v>0</v>
      </c>
      <c r="AF424" s="245">
        <f>'EPA-ngpProd-mthndstr'!AF51</f>
        <v>0</v>
      </c>
      <c r="AG424" s="245">
        <f>'EPA-ngpProd-mthndstr'!AG51</f>
        <v>0</v>
      </c>
      <c r="AH424" s="245">
        <f>'EPA-ngpProd-mthndstr'!AH51</f>
        <v>0</v>
      </c>
      <c r="AI424" s="245">
        <f>'EPA-ngpProd-mthndstr'!AI51</f>
        <v>0</v>
      </c>
      <c r="AJ424" s="245">
        <f>'EPA-ngpProd-mthndstr'!AJ51</f>
        <v>0</v>
      </c>
      <c r="AK424" s="245">
        <f>'EPA-ngpProd-mthndstr'!AK51</f>
        <v>0</v>
      </c>
      <c r="AL424" s="245">
        <f>'EPA-ngpProd-mthndstr'!AL51</f>
        <v>0</v>
      </c>
    </row>
    <row r="425" spans="1:38" ht="15" x14ac:dyDescent="0.25">
      <c r="A425" s="256">
        <v>450</v>
      </c>
      <c r="B425" s="256">
        <v>500</v>
      </c>
      <c r="C425" s="245">
        <f>'EPA-ngpProd-mthndstr'!C52</f>
        <v>0</v>
      </c>
      <c r="D425" s="245">
        <f>'EPA-ngpProd-mthndstr'!D52</f>
        <v>0</v>
      </c>
      <c r="E425" s="245">
        <f>'EPA-ngpProd-mthndstr'!E52</f>
        <v>0</v>
      </c>
      <c r="F425" s="245">
        <f>'EPA-ngpProd-mthndstr'!F52</f>
        <v>0</v>
      </c>
      <c r="G425" s="245">
        <f>'EPA-ngpProd-mthndstr'!G52</f>
        <v>0</v>
      </c>
      <c r="H425" s="245">
        <f>'EPA-ngpProd-mthndstr'!H52</f>
        <v>0</v>
      </c>
      <c r="I425" s="245">
        <f>'EPA-ngpProd-mthndstr'!I52</f>
        <v>0</v>
      </c>
      <c r="J425" s="245">
        <f>'EPA-ngpProd-mthndstr'!J52</f>
        <v>0</v>
      </c>
      <c r="K425" s="245">
        <f>'EPA-ngpProd-mthndstr'!K52</f>
        <v>0</v>
      </c>
      <c r="L425" s="245">
        <f>'EPA-ngpProd-mthndstr'!L52</f>
        <v>0</v>
      </c>
      <c r="M425" s="245">
        <f>'EPA-ngpProd-mthndstr'!M52</f>
        <v>0</v>
      </c>
      <c r="N425" s="245">
        <f>'EPA-ngpProd-mthndstr'!N52</f>
        <v>0</v>
      </c>
      <c r="O425" s="245">
        <f>'EPA-ngpProd-mthndstr'!O52</f>
        <v>0</v>
      </c>
      <c r="P425" s="245">
        <f>'EPA-ngpProd-mthndstr'!P52</f>
        <v>0</v>
      </c>
      <c r="Q425" s="245">
        <f>'EPA-ngpProd-mthndstr'!Q52</f>
        <v>0</v>
      </c>
      <c r="R425" s="245">
        <f>'EPA-ngpProd-mthndstr'!R52</f>
        <v>0</v>
      </c>
      <c r="S425" s="245">
        <f>'EPA-ngpProd-mthndstr'!S52</f>
        <v>0</v>
      </c>
      <c r="T425" s="245">
        <f>'EPA-ngpProd-mthndstr'!T52</f>
        <v>0</v>
      </c>
      <c r="U425" s="245">
        <f>'EPA-ngpProd-mthndstr'!U52</f>
        <v>0</v>
      </c>
      <c r="V425" s="245">
        <f>'EPA-ngpProd-mthndstr'!V52</f>
        <v>0</v>
      </c>
      <c r="W425" s="245">
        <f>'EPA-ngpProd-mthndstr'!W52</f>
        <v>0</v>
      </c>
      <c r="X425" s="245">
        <f>'EPA-ngpProd-mthndstr'!X52</f>
        <v>0</v>
      </c>
      <c r="Y425" s="245">
        <f>'EPA-ngpProd-mthndstr'!Y52</f>
        <v>0</v>
      </c>
      <c r="Z425" s="245">
        <f>'EPA-ngpProd-mthndstr'!Z52</f>
        <v>0</v>
      </c>
      <c r="AA425" s="245">
        <f>'EPA-ngpProd-mthndstr'!AA52</f>
        <v>0</v>
      </c>
      <c r="AB425" s="245">
        <f>'EPA-ngpProd-mthndstr'!AB52</f>
        <v>0</v>
      </c>
      <c r="AC425" s="245">
        <f>'EPA-ngpProd-mthndstr'!AC52</f>
        <v>0</v>
      </c>
      <c r="AD425" s="245">
        <f>'EPA-ngpProd-mthndstr'!AD52</f>
        <v>0</v>
      </c>
      <c r="AE425" s="245">
        <f>'EPA-ngpProd-mthndstr'!AE52</f>
        <v>0</v>
      </c>
      <c r="AF425" s="245">
        <f>'EPA-ngpProd-mthndstr'!AF52</f>
        <v>0</v>
      </c>
      <c r="AG425" s="245">
        <f>'EPA-ngpProd-mthndstr'!AG52</f>
        <v>0</v>
      </c>
      <c r="AH425" s="245">
        <f>'EPA-ngpProd-mthndstr'!AH52</f>
        <v>0</v>
      </c>
      <c r="AI425" s="245">
        <f>'EPA-ngpProd-mthndstr'!AI52</f>
        <v>0</v>
      </c>
      <c r="AJ425" s="245">
        <f>'EPA-ngpProd-mthndstr'!AJ52</f>
        <v>0</v>
      </c>
      <c r="AK425" s="245">
        <f>'EPA-ngpProd-mthndstr'!AK52</f>
        <v>0</v>
      </c>
      <c r="AL425" s="245">
        <f>'EPA-ngpProd-mthndstr'!AL52</f>
        <v>0</v>
      </c>
    </row>
    <row r="426" spans="1:38" ht="15" x14ac:dyDescent="0.25">
      <c r="A426" s="256">
        <v>500</v>
      </c>
      <c r="B426" s="256">
        <v>550</v>
      </c>
      <c r="C426" s="245">
        <f>'EPA-ngpProd-mthndstr'!C53</f>
        <v>0</v>
      </c>
      <c r="D426" s="245">
        <f>'EPA-ngpProd-mthndstr'!D53</f>
        <v>0</v>
      </c>
      <c r="E426" s="245">
        <f>'EPA-ngpProd-mthndstr'!E53</f>
        <v>0</v>
      </c>
      <c r="F426" s="245">
        <f>'EPA-ngpProd-mthndstr'!F53</f>
        <v>0</v>
      </c>
      <c r="G426" s="245">
        <f>'EPA-ngpProd-mthndstr'!G53</f>
        <v>0</v>
      </c>
      <c r="H426" s="245">
        <f>'EPA-ngpProd-mthndstr'!H53</f>
        <v>0</v>
      </c>
      <c r="I426" s="245">
        <f>'EPA-ngpProd-mthndstr'!I53</f>
        <v>0</v>
      </c>
      <c r="J426" s="245">
        <f>'EPA-ngpProd-mthndstr'!J53</f>
        <v>0</v>
      </c>
      <c r="K426" s="245">
        <f>'EPA-ngpProd-mthndstr'!K53</f>
        <v>0</v>
      </c>
      <c r="L426" s="245">
        <f>'EPA-ngpProd-mthndstr'!L53</f>
        <v>0</v>
      </c>
      <c r="M426" s="245">
        <f>'EPA-ngpProd-mthndstr'!M53</f>
        <v>0</v>
      </c>
      <c r="N426" s="245">
        <f>'EPA-ngpProd-mthndstr'!N53</f>
        <v>0</v>
      </c>
      <c r="O426" s="245">
        <f>'EPA-ngpProd-mthndstr'!O53</f>
        <v>0</v>
      </c>
      <c r="P426" s="245">
        <f>'EPA-ngpProd-mthndstr'!P53</f>
        <v>0</v>
      </c>
      <c r="Q426" s="245">
        <f>'EPA-ngpProd-mthndstr'!Q53</f>
        <v>0</v>
      </c>
      <c r="R426" s="245">
        <f>'EPA-ngpProd-mthndstr'!R53</f>
        <v>0</v>
      </c>
      <c r="S426" s="245">
        <f>'EPA-ngpProd-mthndstr'!S53</f>
        <v>0</v>
      </c>
      <c r="T426" s="245">
        <f>'EPA-ngpProd-mthndstr'!T53</f>
        <v>0</v>
      </c>
      <c r="U426" s="245">
        <f>'EPA-ngpProd-mthndstr'!U53</f>
        <v>0</v>
      </c>
      <c r="V426" s="245">
        <f>'EPA-ngpProd-mthndstr'!V53</f>
        <v>0</v>
      </c>
      <c r="W426" s="245">
        <f>'EPA-ngpProd-mthndstr'!W53</f>
        <v>0</v>
      </c>
      <c r="X426" s="245">
        <f>'EPA-ngpProd-mthndstr'!X53</f>
        <v>0</v>
      </c>
      <c r="Y426" s="245">
        <f>'EPA-ngpProd-mthndstr'!Y53</f>
        <v>0</v>
      </c>
      <c r="Z426" s="245">
        <f>'EPA-ngpProd-mthndstr'!Z53</f>
        <v>0</v>
      </c>
      <c r="AA426" s="245">
        <f>'EPA-ngpProd-mthndstr'!AA53</f>
        <v>0</v>
      </c>
      <c r="AB426" s="245">
        <f>'EPA-ngpProd-mthndstr'!AB53</f>
        <v>0</v>
      </c>
      <c r="AC426" s="245">
        <f>'EPA-ngpProd-mthndstr'!AC53</f>
        <v>0</v>
      </c>
      <c r="AD426" s="245">
        <f>'EPA-ngpProd-mthndstr'!AD53</f>
        <v>0</v>
      </c>
      <c r="AE426" s="245">
        <f>'EPA-ngpProd-mthndstr'!AE53</f>
        <v>0</v>
      </c>
      <c r="AF426" s="245">
        <f>'EPA-ngpProd-mthndstr'!AF53</f>
        <v>0</v>
      </c>
      <c r="AG426" s="245">
        <f>'EPA-ngpProd-mthndstr'!AG53</f>
        <v>0</v>
      </c>
      <c r="AH426" s="245">
        <f>'EPA-ngpProd-mthndstr'!AH53</f>
        <v>0</v>
      </c>
      <c r="AI426" s="245">
        <f>'EPA-ngpProd-mthndstr'!AI53</f>
        <v>0</v>
      </c>
      <c r="AJ426" s="245">
        <f>'EPA-ngpProd-mthndstr'!AJ53</f>
        <v>0</v>
      </c>
      <c r="AK426" s="245">
        <f>'EPA-ngpProd-mthndstr'!AK53</f>
        <v>0</v>
      </c>
      <c r="AL426" s="245">
        <f>'EPA-ngpProd-mthndstr'!AL53</f>
        <v>0</v>
      </c>
    </row>
    <row r="427" spans="1:38" ht="15" x14ac:dyDescent="0.25">
      <c r="A427" s="256">
        <v>550</v>
      </c>
      <c r="B427" s="256">
        <v>600</v>
      </c>
      <c r="C427" s="245">
        <f>'EPA-ngpProd-mthndstr'!C54</f>
        <v>0</v>
      </c>
      <c r="D427" s="245">
        <f>'EPA-ngpProd-mthndstr'!D54</f>
        <v>0</v>
      </c>
      <c r="E427" s="245">
        <f>'EPA-ngpProd-mthndstr'!E54</f>
        <v>0</v>
      </c>
      <c r="F427" s="245">
        <f>'EPA-ngpProd-mthndstr'!F54</f>
        <v>0</v>
      </c>
      <c r="G427" s="245">
        <f>'EPA-ngpProd-mthndstr'!G54</f>
        <v>0</v>
      </c>
      <c r="H427" s="245">
        <f>'EPA-ngpProd-mthndstr'!H54</f>
        <v>0</v>
      </c>
      <c r="I427" s="245">
        <f>'EPA-ngpProd-mthndstr'!I54</f>
        <v>0</v>
      </c>
      <c r="J427" s="245">
        <f>'EPA-ngpProd-mthndstr'!J54</f>
        <v>0</v>
      </c>
      <c r="K427" s="245">
        <f>'EPA-ngpProd-mthndstr'!K54</f>
        <v>0</v>
      </c>
      <c r="L427" s="245">
        <f>'EPA-ngpProd-mthndstr'!L54</f>
        <v>0</v>
      </c>
      <c r="M427" s="245">
        <f>'EPA-ngpProd-mthndstr'!M54</f>
        <v>0</v>
      </c>
      <c r="N427" s="245">
        <f>'EPA-ngpProd-mthndstr'!N54</f>
        <v>0</v>
      </c>
      <c r="O427" s="245">
        <f>'EPA-ngpProd-mthndstr'!O54</f>
        <v>0</v>
      </c>
      <c r="P427" s="245">
        <f>'EPA-ngpProd-mthndstr'!P54</f>
        <v>0</v>
      </c>
      <c r="Q427" s="245">
        <f>'EPA-ngpProd-mthndstr'!Q54</f>
        <v>0</v>
      </c>
      <c r="R427" s="245">
        <f>'EPA-ngpProd-mthndstr'!R54</f>
        <v>0</v>
      </c>
      <c r="S427" s="245">
        <f>'EPA-ngpProd-mthndstr'!S54</f>
        <v>0</v>
      </c>
      <c r="T427" s="245">
        <f>'EPA-ngpProd-mthndstr'!T54</f>
        <v>0</v>
      </c>
      <c r="U427" s="245">
        <f>'EPA-ngpProd-mthndstr'!U54</f>
        <v>0</v>
      </c>
      <c r="V427" s="245">
        <f>'EPA-ngpProd-mthndstr'!V54</f>
        <v>0</v>
      </c>
      <c r="W427" s="245">
        <f>'EPA-ngpProd-mthndstr'!W54</f>
        <v>0</v>
      </c>
      <c r="X427" s="245">
        <f>'EPA-ngpProd-mthndstr'!X54</f>
        <v>0</v>
      </c>
      <c r="Y427" s="245">
        <f>'EPA-ngpProd-mthndstr'!Y54</f>
        <v>0</v>
      </c>
      <c r="Z427" s="245">
        <f>'EPA-ngpProd-mthndstr'!Z54</f>
        <v>0</v>
      </c>
      <c r="AA427" s="245">
        <f>'EPA-ngpProd-mthndstr'!AA54</f>
        <v>0</v>
      </c>
      <c r="AB427" s="245">
        <f>'EPA-ngpProd-mthndstr'!AB54</f>
        <v>0</v>
      </c>
      <c r="AC427" s="245">
        <f>'EPA-ngpProd-mthndstr'!AC54</f>
        <v>0</v>
      </c>
      <c r="AD427" s="245">
        <f>'EPA-ngpProd-mthndstr'!AD54</f>
        <v>0</v>
      </c>
      <c r="AE427" s="245">
        <f>'EPA-ngpProd-mthndstr'!AE54</f>
        <v>0</v>
      </c>
      <c r="AF427" s="245">
        <f>'EPA-ngpProd-mthndstr'!AF54</f>
        <v>0</v>
      </c>
      <c r="AG427" s="245">
        <f>'EPA-ngpProd-mthndstr'!AG54</f>
        <v>0</v>
      </c>
      <c r="AH427" s="245">
        <f>'EPA-ngpProd-mthndstr'!AH54</f>
        <v>0</v>
      </c>
      <c r="AI427" s="245">
        <f>'EPA-ngpProd-mthndstr'!AI54</f>
        <v>0</v>
      </c>
      <c r="AJ427" s="245">
        <f>'EPA-ngpProd-mthndstr'!AJ54</f>
        <v>0</v>
      </c>
      <c r="AK427" s="245">
        <f>'EPA-ngpProd-mthndstr'!AK54</f>
        <v>0</v>
      </c>
      <c r="AL427" s="245">
        <f>'EPA-ngpProd-mthndstr'!AL54</f>
        <v>0</v>
      </c>
    </row>
    <row r="428" spans="1:38" ht="15" x14ac:dyDescent="0.25">
      <c r="A428" s="256">
        <v>600</v>
      </c>
      <c r="B428" s="256">
        <v>650</v>
      </c>
      <c r="C428" s="245">
        <f>'EPA-ngpProd-mthndstr'!C55</f>
        <v>0</v>
      </c>
      <c r="D428" s="245">
        <f>'EPA-ngpProd-mthndstr'!D55</f>
        <v>0</v>
      </c>
      <c r="E428" s="245">
        <f>'EPA-ngpProd-mthndstr'!E55</f>
        <v>0</v>
      </c>
      <c r="F428" s="245">
        <f>'EPA-ngpProd-mthndstr'!F55</f>
        <v>0</v>
      </c>
      <c r="G428" s="245">
        <f>'EPA-ngpProd-mthndstr'!G55</f>
        <v>0</v>
      </c>
      <c r="H428" s="245">
        <f>'EPA-ngpProd-mthndstr'!H55</f>
        <v>0</v>
      </c>
      <c r="I428" s="245">
        <f>'EPA-ngpProd-mthndstr'!I55</f>
        <v>0</v>
      </c>
      <c r="J428" s="245">
        <f>'EPA-ngpProd-mthndstr'!J55</f>
        <v>0</v>
      </c>
      <c r="K428" s="245">
        <f>'EPA-ngpProd-mthndstr'!K55</f>
        <v>0</v>
      </c>
      <c r="L428" s="245">
        <f>'EPA-ngpProd-mthndstr'!L55</f>
        <v>0</v>
      </c>
      <c r="M428" s="245">
        <f>'EPA-ngpProd-mthndstr'!M55</f>
        <v>0</v>
      </c>
      <c r="N428" s="245">
        <f>'EPA-ngpProd-mthndstr'!N55</f>
        <v>0</v>
      </c>
      <c r="O428" s="245">
        <f>'EPA-ngpProd-mthndstr'!O55</f>
        <v>0</v>
      </c>
      <c r="P428" s="245">
        <f>'EPA-ngpProd-mthndstr'!P55</f>
        <v>0</v>
      </c>
      <c r="Q428" s="245">
        <f>'EPA-ngpProd-mthndstr'!Q55</f>
        <v>0</v>
      </c>
      <c r="R428" s="245">
        <f>'EPA-ngpProd-mthndstr'!R55</f>
        <v>0</v>
      </c>
      <c r="S428" s="245">
        <f>'EPA-ngpProd-mthndstr'!S55</f>
        <v>0</v>
      </c>
      <c r="T428" s="245">
        <f>'EPA-ngpProd-mthndstr'!T55</f>
        <v>0</v>
      </c>
      <c r="U428" s="245">
        <f>'EPA-ngpProd-mthndstr'!U55</f>
        <v>0</v>
      </c>
      <c r="V428" s="245">
        <f>'EPA-ngpProd-mthndstr'!V55</f>
        <v>0</v>
      </c>
      <c r="W428" s="245">
        <f>'EPA-ngpProd-mthndstr'!W55</f>
        <v>0</v>
      </c>
      <c r="X428" s="245">
        <f>'EPA-ngpProd-mthndstr'!X55</f>
        <v>0</v>
      </c>
      <c r="Y428" s="245">
        <f>'EPA-ngpProd-mthndstr'!Y55</f>
        <v>0</v>
      </c>
      <c r="Z428" s="245">
        <f>'EPA-ngpProd-mthndstr'!Z55</f>
        <v>0</v>
      </c>
      <c r="AA428" s="245">
        <f>'EPA-ngpProd-mthndstr'!AA55</f>
        <v>0</v>
      </c>
      <c r="AB428" s="245">
        <f>'EPA-ngpProd-mthndstr'!AB55</f>
        <v>0</v>
      </c>
      <c r="AC428" s="245">
        <f>'EPA-ngpProd-mthndstr'!AC55</f>
        <v>0</v>
      </c>
      <c r="AD428" s="245">
        <f>'EPA-ngpProd-mthndstr'!AD55</f>
        <v>0</v>
      </c>
      <c r="AE428" s="245">
        <f>'EPA-ngpProd-mthndstr'!AE55</f>
        <v>0</v>
      </c>
      <c r="AF428" s="245">
        <f>'EPA-ngpProd-mthndstr'!AF55</f>
        <v>0</v>
      </c>
      <c r="AG428" s="245">
        <f>'EPA-ngpProd-mthndstr'!AG55</f>
        <v>0</v>
      </c>
      <c r="AH428" s="245">
        <f>'EPA-ngpProd-mthndstr'!AH55</f>
        <v>0</v>
      </c>
      <c r="AI428" s="245">
        <f>'EPA-ngpProd-mthndstr'!AI55</f>
        <v>0</v>
      </c>
      <c r="AJ428" s="245">
        <f>'EPA-ngpProd-mthndstr'!AJ55</f>
        <v>0</v>
      </c>
      <c r="AK428" s="245">
        <f>'EPA-ngpProd-mthndstr'!AK55</f>
        <v>0</v>
      </c>
      <c r="AL428" s="245">
        <f>'EPA-ngpProd-mthndstr'!AL55</f>
        <v>0</v>
      </c>
    </row>
    <row r="429" spans="1:38" ht="15" x14ac:dyDescent="0.25">
      <c r="A429" s="256">
        <v>650</v>
      </c>
      <c r="B429" s="256">
        <v>700</v>
      </c>
      <c r="C429" s="245">
        <f>'EPA-ngpProd-mthndstr'!C56</f>
        <v>0</v>
      </c>
      <c r="D429" s="245">
        <f>'EPA-ngpProd-mthndstr'!D56</f>
        <v>0</v>
      </c>
      <c r="E429" s="245">
        <f>'EPA-ngpProd-mthndstr'!E56</f>
        <v>0</v>
      </c>
      <c r="F429" s="245">
        <f>'EPA-ngpProd-mthndstr'!F56</f>
        <v>0</v>
      </c>
      <c r="G429" s="245">
        <f>'EPA-ngpProd-mthndstr'!G56</f>
        <v>0</v>
      </c>
      <c r="H429" s="245">
        <f>'EPA-ngpProd-mthndstr'!H56</f>
        <v>0</v>
      </c>
      <c r="I429" s="245">
        <f>'EPA-ngpProd-mthndstr'!I56</f>
        <v>0</v>
      </c>
      <c r="J429" s="245">
        <f>'EPA-ngpProd-mthndstr'!J56</f>
        <v>0</v>
      </c>
      <c r="K429" s="245">
        <f>'EPA-ngpProd-mthndstr'!K56</f>
        <v>0</v>
      </c>
      <c r="L429" s="245">
        <f>'EPA-ngpProd-mthndstr'!L56</f>
        <v>0</v>
      </c>
      <c r="M429" s="245">
        <f>'EPA-ngpProd-mthndstr'!M56</f>
        <v>0</v>
      </c>
      <c r="N429" s="245">
        <f>'EPA-ngpProd-mthndstr'!N56</f>
        <v>0</v>
      </c>
      <c r="O429" s="245">
        <f>'EPA-ngpProd-mthndstr'!O56</f>
        <v>0</v>
      </c>
      <c r="P429" s="245">
        <f>'EPA-ngpProd-mthndstr'!P56</f>
        <v>0</v>
      </c>
      <c r="Q429" s="245">
        <f>'EPA-ngpProd-mthndstr'!Q56</f>
        <v>0</v>
      </c>
      <c r="R429" s="245">
        <f>'EPA-ngpProd-mthndstr'!R56</f>
        <v>0</v>
      </c>
      <c r="S429" s="245">
        <f>'EPA-ngpProd-mthndstr'!S56</f>
        <v>0</v>
      </c>
      <c r="T429" s="245">
        <f>'EPA-ngpProd-mthndstr'!T56</f>
        <v>0</v>
      </c>
      <c r="U429" s="245">
        <f>'EPA-ngpProd-mthndstr'!U56</f>
        <v>0</v>
      </c>
      <c r="V429" s="245">
        <f>'EPA-ngpProd-mthndstr'!V56</f>
        <v>0</v>
      </c>
      <c r="W429" s="245">
        <f>'EPA-ngpProd-mthndstr'!W56</f>
        <v>0</v>
      </c>
      <c r="X429" s="245">
        <f>'EPA-ngpProd-mthndstr'!X56</f>
        <v>0</v>
      </c>
      <c r="Y429" s="245">
        <f>'EPA-ngpProd-mthndstr'!Y56</f>
        <v>0</v>
      </c>
      <c r="Z429" s="245">
        <f>'EPA-ngpProd-mthndstr'!Z56</f>
        <v>0</v>
      </c>
      <c r="AA429" s="245">
        <f>'EPA-ngpProd-mthndstr'!AA56</f>
        <v>0</v>
      </c>
      <c r="AB429" s="245">
        <f>'EPA-ngpProd-mthndstr'!AB56</f>
        <v>0</v>
      </c>
      <c r="AC429" s="245">
        <f>'EPA-ngpProd-mthndstr'!AC56</f>
        <v>0</v>
      </c>
      <c r="AD429" s="245">
        <f>'EPA-ngpProd-mthndstr'!AD56</f>
        <v>0</v>
      </c>
      <c r="AE429" s="245">
        <f>'EPA-ngpProd-mthndstr'!AE56</f>
        <v>0</v>
      </c>
      <c r="AF429" s="245">
        <f>'EPA-ngpProd-mthndstr'!AF56</f>
        <v>0</v>
      </c>
      <c r="AG429" s="245">
        <f>'EPA-ngpProd-mthndstr'!AG56</f>
        <v>0</v>
      </c>
      <c r="AH429" s="245">
        <f>'EPA-ngpProd-mthndstr'!AH56</f>
        <v>0</v>
      </c>
      <c r="AI429" s="245">
        <f>'EPA-ngpProd-mthndstr'!AI56</f>
        <v>0</v>
      </c>
      <c r="AJ429" s="245">
        <f>'EPA-ngpProd-mthndstr'!AJ56</f>
        <v>0</v>
      </c>
      <c r="AK429" s="245">
        <f>'EPA-ngpProd-mthndstr'!AK56</f>
        <v>0</v>
      </c>
      <c r="AL429" s="245">
        <f>'EPA-ngpProd-mthndstr'!AL56</f>
        <v>0</v>
      </c>
    </row>
    <row r="430" spans="1:38" ht="15" x14ac:dyDescent="0.25">
      <c r="A430" s="256">
        <v>700</v>
      </c>
      <c r="B430" s="256">
        <v>750</v>
      </c>
      <c r="C430" s="245">
        <f>'EPA-ngpProd-mthndstr'!C57</f>
        <v>0</v>
      </c>
      <c r="D430" s="245">
        <f>'EPA-ngpProd-mthndstr'!D57</f>
        <v>0</v>
      </c>
      <c r="E430" s="245">
        <f>'EPA-ngpProd-mthndstr'!E57</f>
        <v>0</v>
      </c>
      <c r="F430" s="245">
        <f>'EPA-ngpProd-mthndstr'!F57</f>
        <v>0</v>
      </c>
      <c r="G430" s="245">
        <f>'EPA-ngpProd-mthndstr'!G57</f>
        <v>0</v>
      </c>
      <c r="H430" s="245">
        <f>'EPA-ngpProd-mthndstr'!H57</f>
        <v>0</v>
      </c>
      <c r="I430" s="245">
        <f>'EPA-ngpProd-mthndstr'!I57</f>
        <v>0</v>
      </c>
      <c r="J430" s="245">
        <f>'EPA-ngpProd-mthndstr'!J57</f>
        <v>0</v>
      </c>
      <c r="K430" s="245">
        <f>'EPA-ngpProd-mthndstr'!K57</f>
        <v>0</v>
      </c>
      <c r="L430" s="245">
        <f>'EPA-ngpProd-mthndstr'!L57</f>
        <v>0</v>
      </c>
      <c r="M430" s="245">
        <f>'EPA-ngpProd-mthndstr'!M57</f>
        <v>0</v>
      </c>
      <c r="N430" s="245">
        <f>'EPA-ngpProd-mthndstr'!N57</f>
        <v>0</v>
      </c>
      <c r="O430" s="245">
        <f>'EPA-ngpProd-mthndstr'!O57</f>
        <v>0</v>
      </c>
      <c r="P430" s="245">
        <f>'EPA-ngpProd-mthndstr'!P57</f>
        <v>0</v>
      </c>
      <c r="Q430" s="245">
        <f>'EPA-ngpProd-mthndstr'!Q57</f>
        <v>0</v>
      </c>
      <c r="R430" s="245">
        <f>'EPA-ngpProd-mthndstr'!R57</f>
        <v>0</v>
      </c>
      <c r="S430" s="245">
        <f>'EPA-ngpProd-mthndstr'!S57</f>
        <v>0</v>
      </c>
      <c r="T430" s="245">
        <f>'EPA-ngpProd-mthndstr'!T57</f>
        <v>0</v>
      </c>
      <c r="U430" s="245">
        <f>'EPA-ngpProd-mthndstr'!U57</f>
        <v>0</v>
      </c>
      <c r="V430" s="245">
        <f>'EPA-ngpProd-mthndstr'!V57</f>
        <v>0</v>
      </c>
      <c r="W430" s="245">
        <f>'EPA-ngpProd-mthndstr'!W57</f>
        <v>0</v>
      </c>
      <c r="X430" s="245">
        <f>'EPA-ngpProd-mthndstr'!X57</f>
        <v>0</v>
      </c>
      <c r="Y430" s="245">
        <f>'EPA-ngpProd-mthndstr'!Y57</f>
        <v>0</v>
      </c>
      <c r="Z430" s="245">
        <f>'EPA-ngpProd-mthndstr'!Z57</f>
        <v>0</v>
      </c>
      <c r="AA430" s="245">
        <f>'EPA-ngpProd-mthndstr'!AA57</f>
        <v>0</v>
      </c>
      <c r="AB430" s="245">
        <f>'EPA-ngpProd-mthndstr'!AB57</f>
        <v>0</v>
      </c>
      <c r="AC430" s="245">
        <f>'EPA-ngpProd-mthndstr'!AC57</f>
        <v>0</v>
      </c>
      <c r="AD430" s="245">
        <f>'EPA-ngpProd-mthndstr'!AD57</f>
        <v>0</v>
      </c>
      <c r="AE430" s="245">
        <f>'EPA-ngpProd-mthndstr'!AE57</f>
        <v>0</v>
      </c>
      <c r="AF430" s="245">
        <f>'EPA-ngpProd-mthndstr'!AF57</f>
        <v>0</v>
      </c>
      <c r="AG430" s="245">
        <f>'EPA-ngpProd-mthndstr'!AG57</f>
        <v>0</v>
      </c>
      <c r="AH430" s="245">
        <f>'EPA-ngpProd-mthndstr'!AH57</f>
        <v>0</v>
      </c>
      <c r="AI430" s="245">
        <f>'EPA-ngpProd-mthndstr'!AI57</f>
        <v>0</v>
      </c>
      <c r="AJ430" s="245">
        <f>'EPA-ngpProd-mthndstr'!AJ57</f>
        <v>0</v>
      </c>
      <c r="AK430" s="245">
        <f>'EPA-ngpProd-mthndstr'!AK57</f>
        <v>0</v>
      </c>
      <c r="AL430" s="245">
        <f>'EPA-ngpProd-mthndstr'!AL57</f>
        <v>0</v>
      </c>
    </row>
    <row r="431" spans="1:38" ht="15" x14ac:dyDescent="0.25">
      <c r="A431" s="256">
        <v>750</v>
      </c>
      <c r="B431" s="256">
        <v>800</v>
      </c>
      <c r="C431" s="245">
        <f>'EPA-ngpProd-mthndstr'!C58</f>
        <v>0</v>
      </c>
      <c r="D431" s="245">
        <f>'EPA-ngpProd-mthndstr'!D58</f>
        <v>0</v>
      </c>
      <c r="E431" s="245">
        <f>'EPA-ngpProd-mthndstr'!E58</f>
        <v>0</v>
      </c>
      <c r="F431" s="245">
        <f>'EPA-ngpProd-mthndstr'!F58</f>
        <v>0</v>
      </c>
      <c r="G431" s="245">
        <f>'EPA-ngpProd-mthndstr'!G58</f>
        <v>0</v>
      </c>
      <c r="H431" s="245">
        <f>'EPA-ngpProd-mthndstr'!H58</f>
        <v>0</v>
      </c>
      <c r="I431" s="245">
        <f>'EPA-ngpProd-mthndstr'!I58</f>
        <v>0</v>
      </c>
      <c r="J431" s="245">
        <f>'EPA-ngpProd-mthndstr'!J58</f>
        <v>0</v>
      </c>
      <c r="K431" s="245">
        <f>'EPA-ngpProd-mthndstr'!K58</f>
        <v>0</v>
      </c>
      <c r="L431" s="245">
        <f>'EPA-ngpProd-mthndstr'!L58</f>
        <v>0</v>
      </c>
      <c r="M431" s="245">
        <f>'EPA-ngpProd-mthndstr'!M58</f>
        <v>0</v>
      </c>
      <c r="N431" s="245">
        <f>'EPA-ngpProd-mthndstr'!N58</f>
        <v>0</v>
      </c>
      <c r="O431" s="245">
        <f>'EPA-ngpProd-mthndstr'!O58</f>
        <v>0</v>
      </c>
      <c r="P431" s="245">
        <f>'EPA-ngpProd-mthndstr'!P58</f>
        <v>0</v>
      </c>
      <c r="Q431" s="245">
        <f>'EPA-ngpProd-mthndstr'!Q58</f>
        <v>0</v>
      </c>
      <c r="R431" s="245">
        <f>'EPA-ngpProd-mthndstr'!R58</f>
        <v>0</v>
      </c>
      <c r="S431" s="245">
        <f>'EPA-ngpProd-mthndstr'!S58</f>
        <v>0</v>
      </c>
      <c r="T431" s="245">
        <f>'EPA-ngpProd-mthndstr'!T58</f>
        <v>0</v>
      </c>
      <c r="U431" s="245">
        <f>'EPA-ngpProd-mthndstr'!U58</f>
        <v>0</v>
      </c>
      <c r="V431" s="245">
        <f>'EPA-ngpProd-mthndstr'!V58</f>
        <v>0</v>
      </c>
      <c r="W431" s="245">
        <f>'EPA-ngpProd-mthndstr'!W58</f>
        <v>0</v>
      </c>
      <c r="X431" s="245">
        <f>'EPA-ngpProd-mthndstr'!X58</f>
        <v>0</v>
      </c>
      <c r="Y431" s="245">
        <f>'EPA-ngpProd-mthndstr'!Y58</f>
        <v>0</v>
      </c>
      <c r="Z431" s="245">
        <f>'EPA-ngpProd-mthndstr'!Z58</f>
        <v>0</v>
      </c>
      <c r="AA431" s="245">
        <f>'EPA-ngpProd-mthndstr'!AA58</f>
        <v>0</v>
      </c>
      <c r="AB431" s="245">
        <f>'EPA-ngpProd-mthndstr'!AB58</f>
        <v>0</v>
      </c>
      <c r="AC431" s="245">
        <f>'EPA-ngpProd-mthndstr'!AC58</f>
        <v>0</v>
      </c>
      <c r="AD431" s="245">
        <f>'EPA-ngpProd-mthndstr'!AD58</f>
        <v>0</v>
      </c>
      <c r="AE431" s="245">
        <f>'EPA-ngpProd-mthndstr'!AE58</f>
        <v>0</v>
      </c>
      <c r="AF431" s="245">
        <f>'EPA-ngpProd-mthndstr'!AF58</f>
        <v>0</v>
      </c>
      <c r="AG431" s="245">
        <f>'EPA-ngpProd-mthndstr'!AG58</f>
        <v>0</v>
      </c>
      <c r="AH431" s="245">
        <f>'EPA-ngpProd-mthndstr'!AH58</f>
        <v>0</v>
      </c>
      <c r="AI431" s="245">
        <f>'EPA-ngpProd-mthndstr'!AI58</f>
        <v>0</v>
      </c>
      <c r="AJ431" s="245">
        <f>'EPA-ngpProd-mthndstr'!AJ58</f>
        <v>0</v>
      </c>
      <c r="AK431" s="245">
        <f>'EPA-ngpProd-mthndstr'!AK58</f>
        <v>0</v>
      </c>
      <c r="AL431" s="245">
        <f>'EPA-ngpProd-mthndstr'!AL58</f>
        <v>0</v>
      </c>
    </row>
    <row r="432" spans="1:38" ht="15" x14ac:dyDescent="0.25">
      <c r="A432" s="256">
        <v>800</v>
      </c>
      <c r="B432" s="256">
        <v>850</v>
      </c>
      <c r="C432" s="245">
        <f>'EPA-ngpProd-mthndstr'!C59</f>
        <v>0</v>
      </c>
      <c r="D432" s="245">
        <f>'EPA-ngpProd-mthndstr'!D59</f>
        <v>0</v>
      </c>
      <c r="E432" s="245">
        <f>'EPA-ngpProd-mthndstr'!E59</f>
        <v>0</v>
      </c>
      <c r="F432" s="245">
        <f>'EPA-ngpProd-mthndstr'!F59</f>
        <v>0</v>
      </c>
      <c r="G432" s="245">
        <f>'EPA-ngpProd-mthndstr'!G59</f>
        <v>0</v>
      </c>
      <c r="H432" s="245">
        <f>'EPA-ngpProd-mthndstr'!H59</f>
        <v>0</v>
      </c>
      <c r="I432" s="245">
        <f>'EPA-ngpProd-mthndstr'!I59</f>
        <v>0</v>
      </c>
      <c r="J432" s="245">
        <f>'EPA-ngpProd-mthndstr'!J59</f>
        <v>0</v>
      </c>
      <c r="K432" s="245">
        <f>'EPA-ngpProd-mthndstr'!K59</f>
        <v>0</v>
      </c>
      <c r="L432" s="245">
        <f>'EPA-ngpProd-mthndstr'!L59</f>
        <v>0</v>
      </c>
      <c r="M432" s="245">
        <f>'EPA-ngpProd-mthndstr'!M59</f>
        <v>0</v>
      </c>
      <c r="N432" s="245">
        <f>'EPA-ngpProd-mthndstr'!N59</f>
        <v>0</v>
      </c>
      <c r="O432" s="245">
        <f>'EPA-ngpProd-mthndstr'!O59</f>
        <v>0</v>
      </c>
      <c r="P432" s="245">
        <f>'EPA-ngpProd-mthndstr'!P59</f>
        <v>0</v>
      </c>
      <c r="Q432" s="245">
        <f>'EPA-ngpProd-mthndstr'!Q59</f>
        <v>0</v>
      </c>
      <c r="R432" s="245">
        <f>'EPA-ngpProd-mthndstr'!R59</f>
        <v>0</v>
      </c>
      <c r="S432" s="245">
        <f>'EPA-ngpProd-mthndstr'!S59</f>
        <v>0</v>
      </c>
      <c r="T432" s="245">
        <f>'EPA-ngpProd-mthndstr'!T59</f>
        <v>0</v>
      </c>
      <c r="U432" s="245">
        <f>'EPA-ngpProd-mthndstr'!U59</f>
        <v>0</v>
      </c>
      <c r="V432" s="245">
        <f>'EPA-ngpProd-mthndstr'!V59</f>
        <v>0</v>
      </c>
      <c r="W432" s="245">
        <f>'EPA-ngpProd-mthndstr'!W59</f>
        <v>0</v>
      </c>
      <c r="X432" s="245">
        <f>'EPA-ngpProd-mthndstr'!X59</f>
        <v>0</v>
      </c>
      <c r="Y432" s="245">
        <f>'EPA-ngpProd-mthndstr'!Y59</f>
        <v>0</v>
      </c>
      <c r="Z432" s="245">
        <f>'EPA-ngpProd-mthndstr'!Z59</f>
        <v>0</v>
      </c>
      <c r="AA432" s="245">
        <f>'EPA-ngpProd-mthndstr'!AA59</f>
        <v>0</v>
      </c>
      <c r="AB432" s="245">
        <f>'EPA-ngpProd-mthndstr'!AB59</f>
        <v>0</v>
      </c>
      <c r="AC432" s="245">
        <f>'EPA-ngpProd-mthndstr'!AC59</f>
        <v>0</v>
      </c>
      <c r="AD432" s="245">
        <f>'EPA-ngpProd-mthndstr'!AD59</f>
        <v>0</v>
      </c>
      <c r="AE432" s="245">
        <f>'EPA-ngpProd-mthndstr'!AE59</f>
        <v>0</v>
      </c>
      <c r="AF432" s="245">
        <f>'EPA-ngpProd-mthndstr'!AF59</f>
        <v>0</v>
      </c>
      <c r="AG432" s="245">
        <f>'EPA-ngpProd-mthndstr'!AG59</f>
        <v>0</v>
      </c>
      <c r="AH432" s="245">
        <f>'EPA-ngpProd-mthndstr'!AH59</f>
        <v>0</v>
      </c>
      <c r="AI432" s="245">
        <f>'EPA-ngpProd-mthndstr'!AI59</f>
        <v>0</v>
      </c>
      <c r="AJ432" s="245">
        <f>'EPA-ngpProd-mthndstr'!AJ59</f>
        <v>0</v>
      </c>
      <c r="AK432" s="245">
        <f>'EPA-ngpProd-mthndstr'!AK59</f>
        <v>0</v>
      </c>
      <c r="AL432" s="245">
        <f>'EPA-ngpProd-mthndstr'!AL59</f>
        <v>0</v>
      </c>
    </row>
    <row r="433" spans="1:38" ht="15" x14ac:dyDescent="0.25">
      <c r="A433" s="256">
        <v>850</v>
      </c>
      <c r="B433" s="256">
        <v>900</v>
      </c>
      <c r="C433" s="245">
        <f>'EPA-ngpProd-mthndstr'!C60</f>
        <v>0</v>
      </c>
      <c r="D433" s="245">
        <f>'EPA-ngpProd-mthndstr'!D60</f>
        <v>0</v>
      </c>
      <c r="E433" s="245">
        <f>'EPA-ngpProd-mthndstr'!E60</f>
        <v>0</v>
      </c>
      <c r="F433" s="245">
        <f>'EPA-ngpProd-mthndstr'!F60</f>
        <v>0</v>
      </c>
      <c r="G433" s="245">
        <f>'EPA-ngpProd-mthndstr'!G60</f>
        <v>0</v>
      </c>
      <c r="H433" s="245">
        <f>'EPA-ngpProd-mthndstr'!H60</f>
        <v>0</v>
      </c>
      <c r="I433" s="245">
        <f>'EPA-ngpProd-mthndstr'!I60</f>
        <v>0</v>
      </c>
      <c r="J433" s="245">
        <f>'EPA-ngpProd-mthndstr'!J60</f>
        <v>0</v>
      </c>
      <c r="K433" s="245">
        <f>'EPA-ngpProd-mthndstr'!K60</f>
        <v>0</v>
      </c>
      <c r="L433" s="245">
        <f>'EPA-ngpProd-mthndstr'!L60</f>
        <v>0</v>
      </c>
      <c r="M433" s="245">
        <f>'EPA-ngpProd-mthndstr'!M60</f>
        <v>0</v>
      </c>
      <c r="N433" s="245">
        <f>'EPA-ngpProd-mthndstr'!N60</f>
        <v>0</v>
      </c>
      <c r="O433" s="245">
        <f>'EPA-ngpProd-mthndstr'!O60</f>
        <v>0</v>
      </c>
      <c r="P433" s="245">
        <f>'EPA-ngpProd-mthndstr'!P60</f>
        <v>0</v>
      </c>
      <c r="Q433" s="245">
        <f>'EPA-ngpProd-mthndstr'!Q60</f>
        <v>0</v>
      </c>
      <c r="R433" s="245">
        <f>'EPA-ngpProd-mthndstr'!R60</f>
        <v>0</v>
      </c>
      <c r="S433" s="245">
        <f>'EPA-ngpProd-mthndstr'!S60</f>
        <v>0</v>
      </c>
      <c r="T433" s="245">
        <f>'EPA-ngpProd-mthndstr'!T60</f>
        <v>0</v>
      </c>
      <c r="U433" s="245">
        <f>'EPA-ngpProd-mthndstr'!U60</f>
        <v>0</v>
      </c>
      <c r="V433" s="245">
        <f>'EPA-ngpProd-mthndstr'!V60</f>
        <v>0</v>
      </c>
      <c r="W433" s="245">
        <f>'EPA-ngpProd-mthndstr'!W60</f>
        <v>0</v>
      </c>
      <c r="X433" s="245">
        <f>'EPA-ngpProd-mthndstr'!X60</f>
        <v>0</v>
      </c>
      <c r="Y433" s="245">
        <f>'EPA-ngpProd-mthndstr'!Y60</f>
        <v>0</v>
      </c>
      <c r="Z433" s="245">
        <f>'EPA-ngpProd-mthndstr'!Z60</f>
        <v>0</v>
      </c>
      <c r="AA433" s="245">
        <f>'EPA-ngpProd-mthndstr'!AA60</f>
        <v>0</v>
      </c>
      <c r="AB433" s="245">
        <f>'EPA-ngpProd-mthndstr'!AB60</f>
        <v>0</v>
      </c>
      <c r="AC433" s="245">
        <f>'EPA-ngpProd-mthndstr'!AC60</f>
        <v>0</v>
      </c>
      <c r="AD433" s="245">
        <f>'EPA-ngpProd-mthndstr'!AD60</f>
        <v>0</v>
      </c>
      <c r="AE433" s="245">
        <f>'EPA-ngpProd-mthndstr'!AE60</f>
        <v>0</v>
      </c>
      <c r="AF433" s="245">
        <f>'EPA-ngpProd-mthndstr'!AF60</f>
        <v>0</v>
      </c>
      <c r="AG433" s="245">
        <f>'EPA-ngpProd-mthndstr'!AG60</f>
        <v>0</v>
      </c>
      <c r="AH433" s="245">
        <f>'EPA-ngpProd-mthndstr'!AH60</f>
        <v>0</v>
      </c>
      <c r="AI433" s="245">
        <f>'EPA-ngpProd-mthndstr'!AI60</f>
        <v>0</v>
      </c>
      <c r="AJ433" s="245">
        <f>'EPA-ngpProd-mthndstr'!AJ60</f>
        <v>0</v>
      </c>
      <c r="AK433" s="245">
        <f>'EPA-ngpProd-mthndstr'!AK60</f>
        <v>0</v>
      </c>
      <c r="AL433" s="245">
        <f>'EPA-ngpProd-mthndstr'!AL60</f>
        <v>0</v>
      </c>
    </row>
    <row r="434" spans="1:38" ht="15" x14ac:dyDescent="0.25">
      <c r="A434" s="256">
        <v>900</v>
      </c>
      <c r="B434" s="256">
        <v>950</v>
      </c>
      <c r="C434" s="245">
        <f>'EPA-ngpProd-mthndstr'!C61</f>
        <v>0</v>
      </c>
      <c r="D434" s="245">
        <f>'EPA-ngpProd-mthndstr'!D61</f>
        <v>0</v>
      </c>
      <c r="E434" s="245">
        <f>'EPA-ngpProd-mthndstr'!E61</f>
        <v>0</v>
      </c>
      <c r="F434" s="245">
        <f>'EPA-ngpProd-mthndstr'!F61</f>
        <v>0</v>
      </c>
      <c r="G434" s="245">
        <f>'EPA-ngpProd-mthndstr'!G61</f>
        <v>0</v>
      </c>
      <c r="H434" s="245">
        <f>'EPA-ngpProd-mthndstr'!H61</f>
        <v>0</v>
      </c>
      <c r="I434" s="245">
        <f>'EPA-ngpProd-mthndstr'!I61</f>
        <v>0</v>
      </c>
      <c r="J434" s="245">
        <f>'EPA-ngpProd-mthndstr'!J61</f>
        <v>0</v>
      </c>
      <c r="K434" s="245">
        <f>'EPA-ngpProd-mthndstr'!K61</f>
        <v>0</v>
      </c>
      <c r="L434" s="245">
        <f>'EPA-ngpProd-mthndstr'!L61</f>
        <v>0</v>
      </c>
      <c r="M434" s="245">
        <f>'EPA-ngpProd-mthndstr'!M61</f>
        <v>0</v>
      </c>
      <c r="N434" s="245">
        <f>'EPA-ngpProd-mthndstr'!N61</f>
        <v>0</v>
      </c>
      <c r="O434" s="245">
        <f>'EPA-ngpProd-mthndstr'!O61</f>
        <v>0</v>
      </c>
      <c r="P434" s="245">
        <f>'EPA-ngpProd-mthndstr'!P61</f>
        <v>0</v>
      </c>
      <c r="Q434" s="245">
        <f>'EPA-ngpProd-mthndstr'!Q61</f>
        <v>0</v>
      </c>
      <c r="R434" s="245">
        <f>'EPA-ngpProd-mthndstr'!R61</f>
        <v>0</v>
      </c>
      <c r="S434" s="245">
        <f>'EPA-ngpProd-mthndstr'!S61</f>
        <v>0</v>
      </c>
      <c r="T434" s="245">
        <f>'EPA-ngpProd-mthndstr'!T61</f>
        <v>0</v>
      </c>
      <c r="U434" s="245">
        <f>'EPA-ngpProd-mthndstr'!U61</f>
        <v>0</v>
      </c>
      <c r="V434" s="245">
        <f>'EPA-ngpProd-mthndstr'!V61</f>
        <v>0</v>
      </c>
      <c r="W434" s="245">
        <f>'EPA-ngpProd-mthndstr'!W61</f>
        <v>0</v>
      </c>
      <c r="X434" s="245">
        <f>'EPA-ngpProd-mthndstr'!X61</f>
        <v>0</v>
      </c>
      <c r="Y434" s="245">
        <f>'EPA-ngpProd-mthndstr'!Y61</f>
        <v>0</v>
      </c>
      <c r="Z434" s="245">
        <f>'EPA-ngpProd-mthndstr'!Z61</f>
        <v>0</v>
      </c>
      <c r="AA434" s="245">
        <f>'EPA-ngpProd-mthndstr'!AA61</f>
        <v>0</v>
      </c>
      <c r="AB434" s="245">
        <f>'EPA-ngpProd-mthndstr'!AB61</f>
        <v>0</v>
      </c>
      <c r="AC434" s="245">
        <f>'EPA-ngpProd-mthndstr'!AC61</f>
        <v>0</v>
      </c>
      <c r="AD434" s="245">
        <f>'EPA-ngpProd-mthndstr'!AD61</f>
        <v>0</v>
      </c>
      <c r="AE434" s="245">
        <f>'EPA-ngpProd-mthndstr'!AE61</f>
        <v>0</v>
      </c>
      <c r="AF434" s="245">
        <f>'EPA-ngpProd-mthndstr'!AF61</f>
        <v>0</v>
      </c>
      <c r="AG434" s="245">
        <f>'EPA-ngpProd-mthndstr'!AG61</f>
        <v>0</v>
      </c>
      <c r="AH434" s="245">
        <f>'EPA-ngpProd-mthndstr'!AH61</f>
        <v>0</v>
      </c>
      <c r="AI434" s="245">
        <f>'EPA-ngpProd-mthndstr'!AI61</f>
        <v>0</v>
      </c>
      <c r="AJ434" s="245">
        <f>'EPA-ngpProd-mthndstr'!AJ61</f>
        <v>0</v>
      </c>
      <c r="AK434" s="245">
        <f>'EPA-ngpProd-mthndstr'!AK61</f>
        <v>0</v>
      </c>
      <c r="AL434" s="245">
        <f>'EPA-ngpProd-mthndstr'!AL61</f>
        <v>0</v>
      </c>
    </row>
    <row r="435" spans="1:38" ht="15" x14ac:dyDescent="0.25">
      <c r="A435" s="256">
        <v>950</v>
      </c>
      <c r="B435" s="256">
        <v>1000</v>
      </c>
      <c r="C435" s="245">
        <f>'EPA-ngpProd-mthndstr'!C62</f>
        <v>0</v>
      </c>
      <c r="D435" s="245">
        <f>'EPA-ngpProd-mthndstr'!D62</f>
        <v>0</v>
      </c>
      <c r="E435" s="245">
        <f>'EPA-ngpProd-mthndstr'!E62</f>
        <v>0</v>
      </c>
      <c r="F435" s="245">
        <f>'EPA-ngpProd-mthndstr'!F62</f>
        <v>0</v>
      </c>
      <c r="G435" s="245">
        <f>'EPA-ngpProd-mthndstr'!G62</f>
        <v>0</v>
      </c>
      <c r="H435" s="245">
        <f>'EPA-ngpProd-mthndstr'!H62</f>
        <v>0</v>
      </c>
      <c r="I435" s="245">
        <f>'EPA-ngpProd-mthndstr'!I62</f>
        <v>0</v>
      </c>
      <c r="J435" s="245">
        <f>'EPA-ngpProd-mthndstr'!J62</f>
        <v>0</v>
      </c>
      <c r="K435" s="245">
        <f>'EPA-ngpProd-mthndstr'!K62</f>
        <v>0</v>
      </c>
      <c r="L435" s="245">
        <f>'EPA-ngpProd-mthndstr'!L62</f>
        <v>0</v>
      </c>
      <c r="M435" s="245">
        <f>'EPA-ngpProd-mthndstr'!M62</f>
        <v>0</v>
      </c>
      <c r="N435" s="245">
        <f>'EPA-ngpProd-mthndstr'!N62</f>
        <v>0</v>
      </c>
      <c r="O435" s="245">
        <f>'EPA-ngpProd-mthndstr'!O62</f>
        <v>0</v>
      </c>
      <c r="P435" s="245">
        <f>'EPA-ngpProd-mthndstr'!P62</f>
        <v>0</v>
      </c>
      <c r="Q435" s="245">
        <f>'EPA-ngpProd-mthndstr'!Q62</f>
        <v>0</v>
      </c>
      <c r="R435" s="245">
        <f>'EPA-ngpProd-mthndstr'!R62</f>
        <v>0</v>
      </c>
      <c r="S435" s="245">
        <f>'EPA-ngpProd-mthndstr'!S62</f>
        <v>0</v>
      </c>
      <c r="T435" s="245">
        <f>'EPA-ngpProd-mthndstr'!T62</f>
        <v>0</v>
      </c>
      <c r="U435" s="245">
        <f>'EPA-ngpProd-mthndstr'!U62</f>
        <v>0</v>
      </c>
      <c r="V435" s="245">
        <f>'EPA-ngpProd-mthndstr'!V62</f>
        <v>0</v>
      </c>
      <c r="W435" s="245">
        <f>'EPA-ngpProd-mthndstr'!W62</f>
        <v>0</v>
      </c>
      <c r="X435" s="245">
        <f>'EPA-ngpProd-mthndstr'!X62</f>
        <v>0</v>
      </c>
      <c r="Y435" s="245">
        <f>'EPA-ngpProd-mthndstr'!Y62</f>
        <v>0</v>
      </c>
      <c r="Z435" s="245">
        <f>'EPA-ngpProd-mthndstr'!Z62</f>
        <v>0</v>
      </c>
      <c r="AA435" s="245">
        <f>'EPA-ngpProd-mthndstr'!AA62</f>
        <v>0</v>
      </c>
      <c r="AB435" s="245">
        <f>'EPA-ngpProd-mthndstr'!AB62</f>
        <v>0</v>
      </c>
      <c r="AC435" s="245">
        <f>'EPA-ngpProd-mthndstr'!AC62</f>
        <v>0</v>
      </c>
      <c r="AD435" s="245">
        <f>'EPA-ngpProd-mthndstr'!AD62</f>
        <v>0</v>
      </c>
      <c r="AE435" s="245">
        <f>'EPA-ngpProd-mthndstr'!AE62</f>
        <v>0</v>
      </c>
      <c r="AF435" s="245">
        <f>'EPA-ngpProd-mthndstr'!AF62</f>
        <v>0</v>
      </c>
      <c r="AG435" s="245">
        <f>'EPA-ngpProd-mthndstr'!AG62</f>
        <v>0</v>
      </c>
      <c r="AH435" s="245">
        <f>'EPA-ngpProd-mthndstr'!AH62</f>
        <v>0</v>
      </c>
      <c r="AI435" s="245">
        <f>'EPA-ngpProd-mthndstr'!AI62</f>
        <v>0</v>
      </c>
      <c r="AJ435" s="245">
        <f>'EPA-ngpProd-mthndstr'!AJ62</f>
        <v>0</v>
      </c>
      <c r="AK435" s="245">
        <f>'EPA-ngpProd-mthndstr'!AK62</f>
        <v>0</v>
      </c>
      <c r="AL435" s="245">
        <f>'EPA-ngpProd-mthndstr'!AL62</f>
        <v>0</v>
      </c>
    </row>
    <row r="436" spans="1:38" ht="15" x14ac:dyDescent="0.25">
      <c r="A436" s="256">
        <v>1000</v>
      </c>
      <c r="B436" s="256">
        <v>1050</v>
      </c>
      <c r="C436" s="245">
        <f>'EPA-ngpProd-mthndstr'!C63</f>
        <v>0</v>
      </c>
      <c r="D436" s="245">
        <f>'EPA-ngpProd-mthndstr'!D63</f>
        <v>0</v>
      </c>
      <c r="E436" s="245">
        <f>'EPA-ngpProd-mthndstr'!E63</f>
        <v>0</v>
      </c>
      <c r="F436" s="245">
        <f>'EPA-ngpProd-mthndstr'!F63</f>
        <v>0</v>
      </c>
      <c r="G436" s="245">
        <f>'EPA-ngpProd-mthndstr'!G63</f>
        <v>0</v>
      </c>
      <c r="H436" s="245">
        <f>'EPA-ngpProd-mthndstr'!H63</f>
        <v>0</v>
      </c>
      <c r="I436" s="245">
        <f>'EPA-ngpProd-mthndstr'!I63</f>
        <v>0</v>
      </c>
      <c r="J436" s="245">
        <f>'EPA-ngpProd-mthndstr'!J63</f>
        <v>0</v>
      </c>
      <c r="K436" s="245">
        <f>'EPA-ngpProd-mthndstr'!K63</f>
        <v>0</v>
      </c>
      <c r="L436" s="245">
        <f>'EPA-ngpProd-mthndstr'!L63</f>
        <v>0</v>
      </c>
      <c r="M436" s="245">
        <f>'EPA-ngpProd-mthndstr'!M63</f>
        <v>0</v>
      </c>
      <c r="N436" s="245">
        <f>'EPA-ngpProd-mthndstr'!N63</f>
        <v>0</v>
      </c>
      <c r="O436" s="245">
        <f>'EPA-ngpProd-mthndstr'!O63</f>
        <v>0</v>
      </c>
      <c r="P436" s="245">
        <f>'EPA-ngpProd-mthndstr'!P63</f>
        <v>0</v>
      </c>
      <c r="Q436" s="245">
        <f>'EPA-ngpProd-mthndstr'!Q63</f>
        <v>0</v>
      </c>
      <c r="R436" s="245">
        <f>'EPA-ngpProd-mthndstr'!R63</f>
        <v>0</v>
      </c>
      <c r="S436" s="245">
        <f>'EPA-ngpProd-mthndstr'!S63</f>
        <v>0</v>
      </c>
      <c r="T436" s="245">
        <f>'EPA-ngpProd-mthndstr'!T63</f>
        <v>0</v>
      </c>
      <c r="U436" s="245">
        <f>'EPA-ngpProd-mthndstr'!U63</f>
        <v>0</v>
      </c>
      <c r="V436" s="245">
        <f>'EPA-ngpProd-mthndstr'!V63</f>
        <v>0</v>
      </c>
      <c r="W436" s="245">
        <f>'EPA-ngpProd-mthndstr'!W63</f>
        <v>0</v>
      </c>
      <c r="X436" s="245">
        <f>'EPA-ngpProd-mthndstr'!X63</f>
        <v>0</v>
      </c>
      <c r="Y436" s="245">
        <f>'EPA-ngpProd-mthndstr'!Y63</f>
        <v>0</v>
      </c>
      <c r="Z436" s="245">
        <f>'EPA-ngpProd-mthndstr'!Z63</f>
        <v>0</v>
      </c>
      <c r="AA436" s="245">
        <f>'EPA-ngpProd-mthndstr'!AA63</f>
        <v>0</v>
      </c>
      <c r="AB436" s="245">
        <f>'EPA-ngpProd-mthndstr'!AB63</f>
        <v>0</v>
      </c>
      <c r="AC436" s="245">
        <f>'EPA-ngpProd-mthndstr'!AC63</f>
        <v>0</v>
      </c>
      <c r="AD436" s="245">
        <f>'EPA-ngpProd-mthndstr'!AD63</f>
        <v>0</v>
      </c>
      <c r="AE436" s="245">
        <f>'EPA-ngpProd-mthndstr'!AE63</f>
        <v>0</v>
      </c>
      <c r="AF436" s="245">
        <f>'EPA-ngpProd-mthndstr'!AF63</f>
        <v>0</v>
      </c>
      <c r="AG436" s="245">
        <f>'EPA-ngpProd-mthndstr'!AG63</f>
        <v>0</v>
      </c>
      <c r="AH436" s="245">
        <f>'EPA-ngpProd-mthndstr'!AH63</f>
        <v>0</v>
      </c>
      <c r="AI436" s="245">
        <f>'EPA-ngpProd-mthndstr'!AI63</f>
        <v>0</v>
      </c>
      <c r="AJ436" s="245">
        <f>'EPA-ngpProd-mthndstr'!AJ63</f>
        <v>0</v>
      </c>
      <c r="AK436" s="245">
        <f>'EPA-ngpProd-mthndstr'!AK63</f>
        <v>0</v>
      </c>
      <c r="AL436" s="245">
        <f>'EPA-ngpProd-mthndstr'!AL63</f>
        <v>0</v>
      </c>
    </row>
    <row r="437" spans="1:38" ht="15" x14ac:dyDescent="0.25">
      <c r="A437" s="256">
        <v>1050</v>
      </c>
      <c r="B437" s="256">
        <v>1100</v>
      </c>
      <c r="C437" s="245">
        <f>'EPA-ngpProd-mthndstr'!C64</f>
        <v>0</v>
      </c>
      <c r="D437" s="245">
        <f>'EPA-ngpProd-mthndstr'!D64</f>
        <v>0</v>
      </c>
      <c r="E437" s="245">
        <f>'EPA-ngpProd-mthndstr'!E64</f>
        <v>0</v>
      </c>
      <c r="F437" s="245">
        <f>'EPA-ngpProd-mthndstr'!F64</f>
        <v>0</v>
      </c>
      <c r="G437" s="245">
        <f>'EPA-ngpProd-mthndstr'!G64</f>
        <v>0</v>
      </c>
      <c r="H437" s="245">
        <f>'EPA-ngpProd-mthndstr'!H64</f>
        <v>0</v>
      </c>
      <c r="I437" s="245">
        <f>'EPA-ngpProd-mthndstr'!I64</f>
        <v>0</v>
      </c>
      <c r="J437" s="245">
        <f>'EPA-ngpProd-mthndstr'!J64</f>
        <v>0</v>
      </c>
      <c r="K437" s="245">
        <f>'EPA-ngpProd-mthndstr'!K64</f>
        <v>0</v>
      </c>
      <c r="L437" s="245">
        <f>'EPA-ngpProd-mthndstr'!L64</f>
        <v>0</v>
      </c>
      <c r="M437" s="245">
        <f>'EPA-ngpProd-mthndstr'!M64</f>
        <v>0</v>
      </c>
      <c r="N437" s="245">
        <f>'EPA-ngpProd-mthndstr'!N64</f>
        <v>0</v>
      </c>
      <c r="O437" s="245">
        <f>'EPA-ngpProd-mthndstr'!O64</f>
        <v>0</v>
      </c>
      <c r="P437" s="245">
        <f>'EPA-ngpProd-mthndstr'!P64</f>
        <v>0</v>
      </c>
      <c r="Q437" s="245">
        <f>'EPA-ngpProd-mthndstr'!Q64</f>
        <v>0</v>
      </c>
      <c r="R437" s="245">
        <f>'EPA-ngpProd-mthndstr'!R64</f>
        <v>0</v>
      </c>
      <c r="S437" s="245">
        <f>'EPA-ngpProd-mthndstr'!S64</f>
        <v>0</v>
      </c>
      <c r="T437" s="245">
        <f>'EPA-ngpProd-mthndstr'!T64</f>
        <v>0</v>
      </c>
      <c r="U437" s="245">
        <f>'EPA-ngpProd-mthndstr'!U64</f>
        <v>0</v>
      </c>
      <c r="V437" s="245">
        <f>'EPA-ngpProd-mthndstr'!V64</f>
        <v>0</v>
      </c>
      <c r="W437" s="245">
        <f>'EPA-ngpProd-mthndstr'!W64</f>
        <v>0</v>
      </c>
      <c r="X437" s="245">
        <f>'EPA-ngpProd-mthndstr'!X64</f>
        <v>0</v>
      </c>
      <c r="Y437" s="245">
        <f>'EPA-ngpProd-mthndstr'!Y64</f>
        <v>0</v>
      </c>
      <c r="Z437" s="245">
        <f>'EPA-ngpProd-mthndstr'!Z64</f>
        <v>0</v>
      </c>
      <c r="AA437" s="245">
        <f>'EPA-ngpProd-mthndstr'!AA64</f>
        <v>0</v>
      </c>
      <c r="AB437" s="245">
        <f>'EPA-ngpProd-mthndstr'!AB64</f>
        <v>0</v>
      </c>
      <c r="AC437" s="245">
        <f>'EPA-ngpProd-mthndstr'!AC64</f>
        <v>0</v>
      </c>
      <c r="AD437" s="245">
        <f>'EPA-ngpProd-mthndstr'!AD64</f>
        <v>0</v>
      </c>
      <c r="AE437" s="245">
        <f>'EPA-ngpProd-mthndstr'!AE64</f>
        <v>0</v>
      </c>
      <c r="AF437" s="245">
        <f>'EPA-ngpProd-mthndstr'!AF64</f>
        <v>0</v>
      </c>
      <c r="AG437" s="245">
        <f>'EPA-ngpProd-mthndstr'!AG64</f>
        <v>0</v>
      </c>
      <c r="AH437" s="245">
        <f>'EPA-ngpProd-mthndstr'!AH64</f>
        <v>0</v>
      </c>
      <c r="AI437" s="245">
        <f>'EPA-ngpProd-mthndstr'!AI64</f>
        <v>0</v>
      </c>
      <c r="AJ437" s="245">
        <f>'EPA-ngpProd-mthndstr'!AJ64</f>
        <v>0</v>
      </c>
      <c r="AK437" s="245">
        <f>'EPA-ngpProd-mthndstr'!AK64</f>
        <v>0</v>
      </c>
      <c r="AL437" s="245">
        <f>'EPA-ngpProd-mthndstr'!AL64</f>
        <v>0</v>
      </c>
    </row>
    <row r="438" spans="1:38" ht="15" x14ac:dyDescent="0.25">
      <c r="A438" s="256">
        <v>1100</v>
      </c>
      <c r="B438" s="256">
        <v>1150</v>
      </c>
      <c r="C438" s="245">
        <f>'EPA-ngpProd-mthndstr'!C65</f>
        <v>0</v>
      </c>
      <c r="D438" s="245">
        <f>'EPA-ngpProd-mthndstr'!D65</f>
        <v>0</v>
      </c>
      <c r="E438" s="245">
        <f>'EPA-ngpProd-mthndstr'!E65</f>
        <v>0</v>
      </c>
      <c r="F438" s="245">
        <f>'EPA-ngpProd-mthndstr'!F65</f>
        <v>0</v>
      </c>
      <c r="G438" s="245">
        <f>'EPA-ngpProd-mthndstr'!G65</f>
        <v>0</v>
      </c>
      <c r="H438" s="245">
        <f>'EPA-ngpProd-mthndstr'!H65</f>
        <v>0</v>
      </c>
      <c r="I438" s="245">
        <f>'EPA-ngpProd-mthndstr'!I65</f>
        <v>0</v>
      </c>
      <c r="J438" s="245">
        <f>'EPA-ngpProd-mthndstr'!J65</f>
        <v>0</v>
      </c>
      <c r="K438" s="245">
        <f>'EPA-ngpProd-mthndstr'!K65</f>
        <v>0</v>
      </c>
      <c r="L438" s="245">
        <f>'EPA-ngpProd-mthndstr'!L65</f>
        <v>0</v>
      </c>
      <c r="M438" s="245">
        <f>'EPA-ngpProd-mthndstr'!M65</f>
        <v>0</v>
      </c>
      <c r="N438" s="245">
        <f>'EPA-ngpProd-mthndstr'!N65</f>
        <v>0</v>
      </c>
      <c r="O438" s="245">
        <f>'EPA-ngpProd-mthndstr'!O65</f>
        <v>0</v>
      </c>
      <c r="P438" s="245">
        <f>'EPA-ngpProd-mthndstr'!P65</f>
        <v>0</v>
      </c>
      <c r="Q438" s="245">
        <f>'EPA-ngpProd-mthndstr'!Q65</f>
        <v>0</v>
      </c>
      <c r="R438" s="245">
        <f>'EPA-ngpProd-mthndstr'!R65</f>
        <v>0</v>
      </c>
      <c r="S438" s="245">
        <f>'EPA-ngpProd-mthndstr'!S65</f>
        <v>0</v>
      </c>
      <c r="T438" s="245">
        <f>'EPA-ngpProd-mthndstr'!T65</f>
        <v>0</v>
      </c>
      <c r="U438" s="245">
        <f>'EPA-ngpProd-mthndstr'!U65</f>
        <v>0</v>
      </c>
      <c r="V438" s="245">
        <f>'EPA-ngpProd-mthndstr'!V65</f>
        <v>0</v>
      </c>
      <c r="W438" s="245">
        <f>'EPA-ngpProd-mthndstr'!W65</f>
        <v>0</v>
      </c>
      <c r="X438" s="245">
        <f>'EPA-ngpProd-mthndstr'!X65</f>
        <v>0</v>
      </c>
      <c r="Y438" s="245">
        <f>'EPA-ngpProd-mthndstr'!Y65</f>
        <v>0</v>
      </c>
      <c r="Z438" s="245">
        <f>'EPA-ngpProd-mthndstr'!Z65</f>
        <v>0</v>
      </c>
      <c r="AA438" s="245">
        <f>'EPA-ngpProd-mthndstr'!AA65</f>
        <v>0</v>
      </c>
      <c r="AB438" s="245">
        <f>'EPA-ngpProd-mthndstr'!AB65</f>
        <v>0</v>
      </c>
      <c r="AC438" s="245">
        <f>'EPA-ngpProd-mthndstr'!AC65</f>
        <v>0</v>
      </c>
      <c r="AD438" s="245">
        <f>'EPA-ngpProd-mthndstr'!AD65</f>
        <v>0</v>
      </c>
      <c r="AE438" s="245">
        <f>'EPA-ngpProd-mthndstr'!AE65</f>
        <v>0</v>
      </c>
      <c r="AF438" s="245">
        <f>'EPA-ngpProd-mthndstr'!AF65</f>
        <v>0</v>
      </c>
      <c r="AG438" s="245">
        <f>'EPA-ngpProd-mthndstr'!AG65</f>
        <v>0</v>
      </c>
      <c r="AH438" s="245">
        <f>'EPA-ngpProd-mthndstr'!AH65</f>
        <v>0</v>
      </c>
      <c r="AI438" s="245">
        <f>'EPA-ngpProd-mthndstr'!AI65</f>
        <v>0</v>
      </c>
      <c r="AJ438" s="245">
        <f>'EPA-ngpProd-mthndstr'!AJ65</f>
        <v>0</v>
      </c>
      <c r="AK438" s="245">
        <f>'EPA-ngpProd-mthndstr'!AK65</f>
        <v>0</v>
      </c>
      <c r="AL438" s="245">
        <f>'EPA-ngpProd-mthndstr'!AL65</f>
        <v>0</v>
      </c>
    </row>
    <row r="439" spans="1:38" ht="15" x14ac:dyDescent="0.25">
      <c r="A439" s="256">
        <v>1150</v>
      </c>
      <c r="B439" s="256">
        <v>1200</v>
      </c>
      <c r="C439" s="245">
        <f>'EPA-ngpProd-mthndstr'!C66</f>
        <v>0</v>
      </c>
      <c r="D439" s="245">
        <f>'EPA-ngpProd-mthndstr'!D66</f>
        <v>0</v>
      </c>
      <c r="E439" s="245">
        <f>'EPA-ngpProd-mthndstr'!E66</f>
        <v>0</v>
      </c>
      <c r="F439" s="245">
        <f>'EPA-ngpProd-mthndstr'!F66</f>
        <v>0</v>
      </c>
      <c r="G439" s="245">
        <f>'EPA-ngpProd-mthndstr'!G66</f>
        <v>0</v>
      </c>
      <c r="H439" s="245">
        <f>'EPA-ngpProd-mthndstr'!H66</f>
        <v>0</v>
      </c>
      <c r="I439" s="245">
        <f>'EPA-ngpProd-mthndstr'!I66</f>
        <v>0</v>
      </c>
      <c r="J439" s="245">
        <f>'EPA-ngpProd-mthndstr'!J66</f>
        <v>0</v>
      </c>
      <c r="K439" s="245">
        <f>'EPA-ngpProd-mthndstr'!K66</f>
        <v>0</v>
      </c>
      <c r="L439" s="245">
        <f>'EPA-ngpProd-mthndstr'!L66</f>
        <v>0</v>
      </c>
      <c r="M439" s="245">
        <f>'EPA-ngpProd-mthndstr'!M66</f>
        <v>0</v>
      </c>
      <c r="N439" s="245">
        <f>'EPA-ngpProd-mthndstr'!N66</f>
        <v>0</v>
      </c>
      <c r="O439" s="245">
        <f>'EPA-ngpProd-mthndstr'!O66</f>
        <v>0</v>
      </c>
      <c r="P439" s="245">
        <f>'EPA-ngpProd-mthndstr'!P66</f>
        <v>0</v>
      </c>
      <c r="Q439" s="245">
        <f>'EPA-ngpProd-mthndstr'!Q66</f>
        <v>0</v>
      </c>
      <c r="R439" s="245">
        <f>'EPA-ngpProd-mthndstr'!R66</f>
        <v>0</v>
      </c>
      <c r="S439" s="245">
        <f>'EPA-ngpProd-mthndstr'!S66</f>
        <v>0</v>
      </c>
      <c r="T439" s="245">
        <f>'EPA-ngpProd-mthndstr'!T66</f>
        <v>0</v>
      </c>
      <c r="U439" s="245">
        <f>'EPA-ngpProd-mthndstr'!U66</f>
        <v>0</v>
      </c>
      <c r="V439" s="245">
        <f>'EPA-ngpProd-mthndstr'!V66</f>
        <v>0</v>
      </c>
      <c r="W439" s="245">
        <f>'EPA-ngpProd-mthndstr'!W66</f>
        <v>0</v>
      </c>
      <c r="X439" s="245">
        <f>'EPA-ngpProd-mthndstr'!X66</f>
        <v>0</v>
      </c>
      <c r="Y439" s="245">
        <f>'EPA-ngpProd-mthndstr'!Y66</f>
        <v>0</v>
      </c>
      <c r="Z439" s="245">
        <f>'EPA-ngpProd-mthndstr'!Z66</f>
        <v>0</v>
      </c>
      <c r="AA439" s="245">
        <f>'EPA-ngpProd-mthndstr'!AA66</f>
        <v>0</v>
      </c>
      <c r="AB439" s="245">
        <f>'EPA-ngpProd-mthndstr'!AB66</f>
        <v>0</v>
      </c>
      <c r="AC439" s="245">
        <f>'EPA-ngpProd-mthndstr'!AC66</f>
        <v>0</v>
      </c>
      <c r="AD439" s="245">
        <f>'EPA-ngpProd-mthndstr'!AD66</f>
        <v>0</v>
      </c>
      <c r="AE439" s="245">
        <f>'EPA-ngpProd-mthndstr'!AE66</f>
        <v>0</v>
      </c>
      <c r="AF439" s="245">
        <f>'EPA-ngpProd-mthndstr'!AF66</f>
        <v>0</v>
      </c>
      <c r="AG439" s="245">
        <f>'EPA-ngpProd-mthndstr'!AG66</f>
        <v>0</v>
      </c>
      <c r="AH439" s="245">
        <f>'EPA-ngpProd-mthndstr'!AH66</f>
        <v>0</v>
      </c>
      <c r="AI439" s="245">
        <f>'EPA-ngpProd-mthndstr'!AI66</f>
        <v>0</v>
      </c>
      <c r="AJ439" s="245">
        <f>'EPA-ngpProd-mthndstr'!AJ66</f>
        <v>0</v>
      </c>
      <c r="AK439" s="245">
        <f>'EPA-ngpProd-mthndstr'!AK66</f>
        <v>0</v>
      </c>
      <c r="AL439" s="245">
        <f>'EPA-ngpProd-mthndstr'!AL66</f>
        <v>0</v>
      </c>
    </row>
    <row r="440" spans="1:38" ht="15" x14ac:dyDescent="0.25">
      <c r="A440" s="256">
        <v>1200</v>
      </c>
      <c r="B440" s="256">
        <v>1250</v>
      </c>
      <c r="C440" s="245">
        <f>'EPA-ngpProd-mthndstr'!C67</f>
        <v>0</v>
      </c>
      <c r="D440" s="245">
        <f>'EPA-ngpProd-mthndstr'!D67</f>
        <v>0</v>
      </c>
      <c r="E440" s="245">
        <f>'EPA-ngpProd-mthndstr'!E67</f>
        <v>0</v>
      </c>
      <c r="F440" s="245">
        <f>'EPA-ngpProd-mthndstr'!F67</f>
        <v>0</v>
      </c>
      <c r="G440" s="245">
        <f>'EPA-ngpProd-mthndstr'!G67</f>
        <v>0</v>
      </c>
      <c r="H440" s="245">
        <f>'EPA-ngpProd-mthndstr'!H67</f>
        <v>0</v>
      </c>
      <c r="I440" s="245">
        <f>'EPA-ngpProd-mthndstr'!I67</f>
        <v>0</v>
      </c>
      <c r="J440" s="245">
        <f>'EPA-ngpProd-mthndstr'!J67</f>
        <v>0</v>
      </c>
      <c r="K440" s="245">
        <f>'EPA-ngpProd-mthndstr'!K67</f>
        <v>0</v>
      </c>
      <c r="L440" s="245">
        <f>'EPA-ngpProd-mthndstr'!L67</f>
        <v>0</v>
      </c>
      <c r="M440" s="245">
        <f>'EPA-ngpProd-mthndstr'!M67</f>
        <v>0</v>
      </c>
      <c r="N440" s="245">
        <f>'EPA-ngpProd-mthndstr'!N67</f>
        <v>0</v>
      </c>
      <c r="O440" s="245">
        <f>'EPA-ngpProd-mthndstr'!O67</f>
        <v>0</v>
      </c>
      <c r="P440" s="245">
        <f>'EPA-ngpProd-mthndstr'!P67</f>
        <v>0</v>
      </c>
      <c r="Q440" s="245">
        <f>'EPA-ngpProd-mthndstr'!Q67</f>
        <v>0</v>
      </c>
      <c r="R440" s="245">
        <f>'EPA-ngpProd-mthndstr'!R67</f>
        <v>0</v>
      </c>
      <c r="S440" s="245">
        <f>'EPA-ngpProd-mthndstr'!S67</f>
        <v>0</v>
      </c>
      <c r="T440" s="245">
        <f>'EPA-ngpProd-mthndstr'!T67</f>
        <v>0</v>
      </c>
      <c r="U440" s="245">
        <f>'EPA-ngpProd-mthndstr'!U67</f>
        <v>0</v>
      </c>
      <c r="V440" s="245">
        <f>'EPA-ngpProd-mthndstr'!V67</f>
        <v>0</v>
      </c>
      <c r="W440" s="245">
        <f>'EPA-ngpProd-mthndstr'!W67</f>
        <v>0</v>
      </c>
      <c r="X440" s="245">
        <f>'EPA-ngpProd-mthndstr'!X67</f>
        <v>0</v>
      </c>
      <c r="Y440" s="245">
        <f>'EPA-ngpProd-mthndstr'!Y67</f>
        <v>0</v>
      </c>
      <c r="Z440" s="245">
        <f>'EPA-ngpProd-mthndstr'!Z67</f>
        <v>0</v>
      </c>
      <c r="AA440" s="245">
        <f>'EPA-ngpProd-mthndstr'!AA67</f>
        <v>0</v>
      </c>
      <c r="AB440" s="245">
        <f>'EPA-ngpProd-mthndstr'!AB67</f>
        <v>0</v>
      </c>
      <c r="AC440" s="245">
        <f>'EPA-ngpProd-mthndstr'!AC67</f>
        <v>0</v>
      </c>
      <c r="AD440" s="245">
        <f>'EPA-ngpProd-mthndstr'!AD67</f>
        <v>0</v>
      </c>
      <c r="AE440" s="245">
        <f>'EPA-ngpProd-mthndstr'!AE67</f>
        <v>0</v>
      </c>
      <c r="AF440" s="245">
        <f>'EPA-ngpProd-mthndstr'!AF67</f>
        <v>0</v>
      </c>
      <c r="AG440" s="245">
        <f>'EPA-ngpProd-mthndstr'!AG67</f>
        <v>0</v>
      </c>
      <c r="AH440" s="245">
        <f>'EPA-ngpProd-mthndstr'!AH67</f>
        <v>0</v>
      </c>
      <c r="AI440" s="245">
        <f>'EPA-ngpProd-mthndstr'!AI67</f>
        <v>0</v>
      </c>
      <c r="AJ440" s="245">
        <f>'EPA-ngpProd-mthndstr'!AJ67</f>
        <v>0</v>
      </c>
      <c r="AK440" s="245">
        <f>'EPA-ngpProd-mthndstr'!AK67</f>
        <v>0</v>
      </c>
      <c r="AL440" s="245">
        <f>'EPA-ngpProd-mthndstr'!AL67</f>
        <v>0</v>
      </c>
    </row>
    <row r="441" spans="1:38" ht="15" x14ac:dyDescent="0.25">
      <c r="A441" s="256">
        <v>1250</v>
      </c>
      <c r="B441" s="256">
        <v>1300</v>
      </c>
      <c r="C441" s="245">
        <f>'EPA-ngpProd-mthndstr'!C68</f>
        <v>0</v>
      </c>
      <c r="D441" s="245">
        <f>'EPA-ngpProd-mthndstr'!D68</f>
        <v>0</v>
      </c>
      <c r="E441" s="245">
        <f>'EPA-ngpProd-mthndstr'!E68</f>
        <v>0</v>
      </c>
      <c r="F441" s="245">
        <f>'EPA-ngpProd-mthndstr'!F68</f>
        <v>0</v>
      </c>
      <c r="G441" s="245">
        <f>'EPA-ngpProd-mthndstr'!G68</f>
        <v>0</v>
      </c>
      <c r="H441" s="245">
        <f>'EPA-ngpProd-mthndstr'!H68</f>
        <v>0</v>
      </c>
      <c r="I441" s="245">
        <f>'EPA-ngpProd-mthndstr'!I68</f>
        <v>0</v>
      </c>
      <c r="J441" s="245">
        <f>'EPA-ngpProd-mthndstr'!J68</f>
        <v>0</v>
      </c>
      <c r="K441" s="245">
        <f>'EPA-ngpProd-mthndstr'!K68</f>
        <v>0</v>
      </c>
      <c r="L441" s="245">
        <f>'EPA-ngpProd-mthndstr'!L68</f>
        <v>0</v>
      </c>
      <c r="M441" s="245">
        <f>'EPA-ngpProd-mthndstr'!M68</f>
        <v>0</v>
      </c>
      <c r="N441" s="245">
        <f>'EPA-ngpProd-mthndstr'!N68</f>
        <v>0</v>
      </c>
      <c r="O441" s="245">
        <f>'EPA-ngpProd-mthndstr'!O68</f>
        <v>0</v>
      </c>
      <c r="P441" s="245">
        <f>'EPA-ngpProd-mthndstr'!P68</f>
        <v>0</v>
      </c>
      <c r="Q441" s="245">
        <f>'EPA-ngpProd-mthndstr'!Q68</f>
        <v>0</v>
      </c>
      <c r="R441" s="245">
        <f>'EPA-ngpProd-mthndstr'!R68</f>
        <v>0</v>
      </c>
      <c r="S441" s="245">
        <f>'EPA-ngpProd-mthndstr'!S68</f>
        <v>0</v>
      </c>
      <c r="T441" s="245">
        <f>'EPA-ngpProd-mthndstr'!T68</f>
        <v>0</v>
      </c>
      <c r="U441" s="245">
        <f>'EPA-ngpProd-mthndstr'!U68</f>
        <v>0</v>
      </c>
      <c r="V441" s="245">
        <f>'EPA-ngpProd-mthndstr'!V68</f>
        <v>0</v>
      </c>
      <c r="W441" s="245">
        <f>'EPA-ngpProd-mthndstr'!W68</f>
        <v>0</v>
      </c>
      <c r="X441" s="245">
        <f>'EPA-ngpProd-mthndstr'!X68</f>
        <v>0</v>
      </c>
      <c r="Y441" s="245">
        <f>'EPA-ngpProd-mthndstr'!Y68</f>
        <v>0</v>
      </c>
      <c r="Z441" s="245">
        <f>'EPA-ngpProd-mthndstr'!Z68</f>
        <v>0</v>
      </c>
      <c r="AA441" s="245">
        <f>'EPA-ngpProd-mthndstr'!AA68</f>
        <v>0</v>
      </c>
      <c r="AB441" s="245">
        <f>'EPA-ngpProd-mthndstr'!AB68</f>
        <v>0</v>
      </c>
      <c r="AC441" s="245">
        <f>'EPA-ngpProd-mthndstr'!AC68</f>
        <v>0</v>
      </c>
      <c r="AD441" s="245">
        <f>'EPA-ngpProd-mthndstr'!AD68</f>
        <v>0</v>
      </c>
      <c r="AE441" s="245">
        <f>'EPA-ngpProd-mthndstr'!AE68</f>
        <v>0</v>
      </c>
      <c r="AF441" s="245">
        <f>'EPA-ngpProd-mthndstr'!AF68</f>
        <v>0</v>
      </c>
      <c r="AG441" s="245">
        <f>'EPA-ngpProd-mthndstr'!AG68</f>
        <v>0</v>
      </c>
      <c r="AH441" s="245">
        <f>'EPA-ngpProd-mthndstr'!AH68</f>
        <v>0</v>
      </c>
      <c r="AI441" s="245">
        <f>'EPA-ngpProd-mthndstr'!AI68</f>
        <v>0</v>
      </c>
      <c r="AJ441" s="245">
        <f>'EPA-ngpProd-mthndstr'!AJ68</f>
        <v>0</v>
      </c>
      <c r="AK441" s="245">
        <f>'EPA-ngpProd-mthndstr'!AK68</f>
        <v>0</v>
      </c>
      <c r="AL441" s="245">
        <f>'EPA-ngpProd-mthndstr'!AL68</f>
        <v>0</v>
      </c>
    </row>
    <row r="442" spans="1:38" ht="15" x14ac:dyDescent="0.25">
      <c r="A442" s="256">
        <v>1300</v>
      </c>
      <c r="B442" s="256">
        <v>1350</v>
      </c>
      <c r="C442" s="245">
        <f>'EPA-ngpProd-mthndstr'!C69</f>
        <v>0</v>
      </c>
      <c r="D442" s="245">
        <f>'EPA-ngpProd-mthndstr'!D69</f>
        <v>0</v>
      </c>
      <c r="E442" s="245">
        <f>'EPA-ngpProd-mthndstr'!E69</f>
        <v>0</v>
      </c>
      <c r="F442" s="245">
        <f>'EPA-ngpProd-mthndstr'!F69</f>
        <v>0</v>
      </c>
      <c r="G442" s="245">
        <f>'EPA-ngpProd-mthndstr'!G69</f>
        <v>0</v>
      </c>
      <c r="H442" s="245">
        <f>'EPA-ngpProd-mthndstr'!H69</f>
        <v>0</v>
      </c>
      <c r="I442" s="245">
        <f>'EPA-ngpProd-mthndstr'!I69</f>
        <v>0</v>
      </c>
      <c r="J442" s="245">
        <f>'EPA-ngpProd-mthndstr'!J69</f>
        <v>0</v>
      </c>
      <c r="K442" s="245">
        <f>'EPA-ngpProd-mthndstr'!K69</f>
        <v>0</v>
      </c>
      <c r="L442" s="245">
        <f>'EPA-ngpProd-mthndstr'!L69</f>
        <v>0</v>
      </c>
      <c r="M442" s="245">
        <f>'EPA-ngpProd-mthndstr'!M69</f>
        <v>0</v>
      </c>
      <c r="N442" s="245">
        <f>'EPA-ngpProd-mthndstr'!N69</f>
        <v>0</v>
      </c>
      <c r="O442" s="245">
        <f>'EPA-ngpProd-mthndstr'!O69</f>
        <v>0</v>
      </c>
      <c r="P442" s="245">
        <f>'EPA-ngpProd-mthndstr'!P69</f>
        <v>0</v>
      </c>
      <c r="Q442" s="245">
        <f>'EPA-ngpProd-mthndstr'!Q69</f>
        <v>0</v>
      </c>
      <c r="R442" s="245">
        <f>'EPA-ngpProd-mthndstr'!R69</f>
        <v>0</v>
      </c>
      <c r="S442" s="245">
        <f>'EPA-ngpProd-mthndstr'!S69</f>
        <v>0</v>
      </c>
      <c r="T442" s="245">
        <f>'EPA-ngpProd-mthndstr'!T69</f>
        <v>0</v>
      </c>
      <c r="U442" s="245">
        <f>'EPA-ngpProd-mthndstr'!U69</f>
        <v>0</v>
      </c>
      <c r="V442" s="245">
        <f>'EPA-ngpProd-mthndstr'!V69</f>
        <v>0</v>
      </c>
      <c r="W442" s="245">
        <f>'EPA-ngpProd-mthndstr'!W69</f>
        <v>0</v>
      </c>
      <c r="X442" s="245">
        <f>'EPA-ngpProd-mthndstr'!X69</f>
        <v>0</v>
      </c>
      <c r="Y442" s="245">
        <f>'EPA-ngpProd-mthndstr'!Y69</f>
        <v>0</v>
      </c>
      <c r="Z442" s="245">
        <f>'EPA-ngpProd-mthndstr'!Z69</f>
        <v>0</v>
      </c>
      <c r="AA442" s="245">
        <f>'EPA-ngpProd-mthndstr'!AA69</f>
        <v>0</v>
      </c>
      <c r="AB442" s="245">
        <f>'EPA-ngpProd-mthndstr'!AB69</f>
        <v>0</v>
      </c>
      <c r="AC442" s="245">
        <f>'EPA-ngpProd-mthndstr'!AC69</f>
        <v>0</v>
      </c>
      <c r="AD442" s="245">
        <f>'EPA-ngpProd-mthndstr'!AD69</f>
        <v>0</v>
      </c>
      <c r="AE442" s="245">
        <f>'EPA-ngpProd-mthndstr'!AE69</f>
        <v>0</v>
      </c>
      <c r="AF442" s="245">
        <f>'EPA-ngpProd-mthndstr'!AF69</f>
        <v>0</v>
      </c>
      <c r="AG442" s="245">
        <f>'EPA-ngpProd-mthndstr'!AG69</f>
        <v>0</v>
      </c>
      <c r="AH442" s="245">
        <f>'EPA-ngpProd-mthndstr'!AH69</f>
        <v>0</v>
      </c>
      <c r="AI442" s="245">
        <f>'EPA-ngpProd-mthndstr'!AI69</f>
        <v>0</v>
      </c>
      <c r="AJ442" s="245">
        <f>'EPA-ngpProd-mthndstr'!AJ69</f>
        <v>0</v>
      </c>
      <c r="AK442" s="245">
        <f>'EPA-ngpProd-mthndstr'!AK69</f>
        <v>0</v>
      </c>
      <c r="AL442" s="245">
        <f>'EPA-ngpProd-mthndstr'!AL69</f>
        <v>0</v>
      </c>
    </row>
    <row r="443" spans="1:38" ht="15" x14ac:dyDescent="0.25">
      <c r="A443" s="256">
        <v>1350</v>
      </c>
      <c r="B443" s="256">
        <v>1400</v>
      </c>
      <c r="C443" s="245">
        <f>'EPA-ngpProd-mthndstr'!C70</f>
        <v>0</v>
      </c>
      <c r="D443" s="245">
        <f>'EPA-ngpProd-mthndstr'!D70</f>
        <v>0</v>
      </c>
      <c r="E443" s="245">
        <f>'EPA-ngpProd-mthndstr'!E70</f>
        <v>0</v>
      </c>
      <c r="F443" s="245">
        <f>'EPA-ngpProd-mthndstr'!F70</f>
        <v>0</v>
      </c>
      <c r="G443" s="245">
        <f>'EPA-ngpProd-mthndstr'!G70</f>
        <v>0</v>
      </c>
      <c r="H443" s="245">
        <f>'EPA-ngpProd-mthndstr'!H70</f>
        <v>0</v>
      </c>
      <c r="I443" s="245">
        <f>'EPA-ngpProd-mthndstr'!I70</f>
        <v>0</v>
      </c>
      <c r="J443" s="245">
        <f>'EPA-ngpProd-mthndstr'!J70</f>
        <v>0</v>
      </c>
      <c r="K443" s="245">
        <f>'EPA-ngpProd-mthndstr'!K70</f>
        <v>0</v>
      </c>
      <c r="L443" s="245">
        <f>'EPA-ngpProd-mthndstr'!L70</f>
        <v>0</v>
      </c>
      <c r="M443" s="245">
        <f>'EPA-ngpProd-mthndstr'!M70</f>
        <v>0</v>
      </c>
      <c r="N443" s="245">
        <f>'EPA-ngpProd-mthndstr'!N70</f>
        <v>0</v>
      </c>
      <c r="O443" s="245">
        <f>'EPA-ngpProd-mthndstr'!O70</f>
        <v>0</v>
      </c>
      <c r="P443" s="245">
        <f>'EPA-ngpProd-mthndstr'!P70</f>
        <v>0</v>
      </c>
      <c r="Q443" s="245">
        <f>'EPA-ngpProd-mthndstr'!Q70</f>
        <v>0</v>
      </c>
      <c r="R443" s="245">
        <f>'EPA-ngpProd-mthndstr'!R70</f>
        <v>0</v>
      </c>
      <c r="S443" s="245">
        <f>'EPA-ngpProd-mthndstr'!S70</f>
        <v>0</v>
      </c>
      <c r="T443" s="245">
        <f>'EPA-ngpProd-mthndstr'!T70</f>
        <v>0</v>
      </c>
      <c r="U443" s="245">
        <f>'EPA-ngpProd-mthndstr'!U70</f>
        <v>0</v>
      </c>
      <c r="V443" s="245">
        <f>'EPA-ngpProd-mthndstr'!V70</f>
        <v>0</v>
      </c>
      <c r="W443" s="245">
        <f>'EPA-ngpProd-mthndstr'!W70</f>
        <v>0</v>
      </c>
      <c r="X443" s="245">
        <f>'EPA-ngpProd-mthndstr'!X70</f>
        <v>0</v>
      </c>
      <c r="Y443" s="245">
        <f>'EPA-ngpProd-mthndstr'!Y70</f>
        <v>0</v>
      </c>
      <c r="Z443" s="245">
        <f>'EPA-ngpProd-mthndstr'!Z70</f>
        <v>0</v>
      </c>
      <c r="AA443" s="245">
        <f>'EPA-ngpProd-mthndstr'!AA70</f>
        <v>0</v>
      </c>
      <c r="AB443" s="245">
        <f>'EPA-ngpProd-mthndstr'!AB70</f>
        <v>0</v>
      </c>
      <c r="AC443" s="245">
        <f>'EPA-ngpProd-mthndstr'!AC70</f>
        <v>0</v>
      </c>
      <c r="AD443" s="245">
        <f>'EPA-ngpProd-mthndstr'!AD70</f>
        <v>0</v>
      </c>
      <c r="AE443" s="245">
        <f>'EPA-ngpProd-mthndstr'!AE70</f>
        <v>0</v>
      </c>
      <c r="AF443" s="245">
        <f>'EPA-ngpProd-mthndstr'!AF70</f>
        <v>0</v>
      </c>
      <c r="AG443" s="245">
        <f>'EPA-ngpProd-mthndstr'!AG70</f>
        <v>0</v>
      </c>
      <c r="AH443" s="245">
        <f>'EPA-ngpProd-mthndstr'!AH70</f>
        <v>0</v>
      </c>
      <c r="AI443" s="245">
        <f>'EPA-ngpProd-mthndstr'!AI70</f>
        <v>0</v>
      </c>
      <c r="AJ443" s="245">
        <f>'EPA-ngpProd-mthndstr'!AJ70</f>
        <v>0</v>
      </c>
      <c r="AK443" s="245">
        <f>'EPA-ngpProd-mthndstr'!AK70</f>
        <v>0</v>
      </c>
      <c r="AL443" s="245">
        <f>'EPA-ngpProd-mthndstr'!AL70</f>
        <v>0</v>
      </c>
    </row>
    <row r="444" spans="1:38" ht="15" x14ac:dyDescent="0.25">
      <c r="A444" s="256">
        <v>1400</v>
      </c>
      <c r="B444" s="256">
        <v>1450</v>
      </c>
      <c r="C444" s="245">
        <f>'EPA-ngpProd-mthndstr'!C71</f>
        <v>0</v>
      </c>
      <c r="D444" s="245">
        <f>'EPA-ngpProd-mthndstr'!D71</f>
        <v>0</v>
      </c>
      <c r="E444" s="245">
        <f>'EPA-ngpProd-mthndstr'!E71</f>
        <v>0</v>
      </c>
      <c r="F444" s="245">
        <f>'EPA-ngpProd-mthndstr'!F71</f>
        <v>0</v>
      </c>
      <c r="G444" s="245">
        <f>'EPA-ngpProd-mthndstr'!G71</f>
        <v>0</v>
      </c>
      <c r="H444" s="245">
        <f>'EPA-ngpProd-mthndstr'!H71</f>
        <v>0</v>
      </c>
      <c r="I444" s="245">
        <f>'EPA-ngpProd-mthndstr'!I71</f>
        <v>0</v>
      </c>
      <c r="J444" s="245">
        <f>'EPA-ngpProd-mthndstr'!J71</f>
        <v>0</v>
      </c>
      <c r="K444" s="245">
        <f>'EPA-ngpProd-mthndstr'!K71</f>
        <v>0</v>
      </c>
      <c r="L444" s="245">
        <f>'EPA-ngpProd-mthndstr'!L71</f>
        <v>0</v>
      </c>
      <c r="M444" s="245">
        <f>'EPA-ngpProd-mthndstr'!M71</f>
        <v>0</v>
      </c>
      <c r="N444" s="245">
        <f>'EPA-ngpProd-mthndstr'!N71</f>
        <v>0</v>
      </c>
      <c r="O444" s="245">
        <f>'EPA-ngpProd-mthndstr'!O71</f>
        <v>0</v>
      </c>
      <c r="P444" s="245">
        <f>'EPA-ngpProd-mthndstr'!P71</f>
        <v>0</v>
      </c>
      <c r="Q444" s="245">
        <f>'EPA-ngpProd-mthndstr'!Q71</f>
        <v>0</v>
      </c>
      <c r="R444" s="245">
        <f>'EPA-ngpProd-mthndstr'!R71</f>
        <v>0</v>
      </c>
      <c r="S444" s="245">
        <f>'EPA-ngpProd-mthndstr'!S71</f>
        <v>0</v>
      </c>
      <c r="T444" s="245">
        <f>'EPA-ngpProd-mthndstr'!T71</f>
        <v>0</v>
      </c>
      <c r="U444" s="245">
        <f>'EPA-ngpProd-mthndstr'!U71</f>
        <v>0</v>
      </c>
      <c r="V444" s="245">
        <f>'EPA-ngpProd-mthndstr'!V71</f>
        <v>0</v>
      </c>
      <c r="W444" s="245">
        <f>'EPA-ngpProd-mthndstr'!W71</f>
        <v>0</v>
      </c>
      <c r="X444" s="245">
        <f>'EPA-ngpProd-mthndstr'!X71</f>
        <v>0</v>
      </c>
      <c r="Y444" s="245">
        <f>'EPA-ngpProd-mthndstr'!Y71</f>
        <v>0</v>
      </c>
      <c r="Z444" s="245">
        <f>'EPA-ngpProd-mthndstr'!Z71</f>
        <v>0</v>
      </c>
      <c r="AA444" s="245">
        <f>'EPA-ngpProd-mthndstr'!AA71</f>
        <v>0</v>
      </c>
      <c r="AB444" s="245">
        <f>'EPA-ngpProd-mthndstr'!AB71</f>
        <v>0</v>
      </c>
      <c r="AC444" s="245">
        <f>'EPA-ngpProd-mthndstr'!AC71</f>
        <v>0</v>
      </c>
      <c r="AD444" s="245">
        <f>'EPA-ngpProd-mthndstr'!AD71</f>
        <v>0</v>
      </c>
      <c r="AE444" s="245">
        <f>'EPA-ngpProd-mthndstr'!AE71</f>
        <v>0</v>
      </c>
      <c r="AF444" s="245">
        <f>'EPA-ngpProd-mthndstr'!AF71</f>
        <v>0</v>
      </c>
      <c r="AG444" s="245">
        <f>'EPA-ngpProd-mthndstr'!AG71</f>
        <v>0</v>
      </c>
      <c r="AH444" s="245">
        <f>'EPA-ngpProd-mthndstr'!AH71</f>
        <v>0</v>
      </c>
      <c r="AI444" s="245">
        <f>'EPA-ngpProd-mthndstr'!AI71</f>
        <v>0</v>
      </c>
      <c r="AJ444" s="245">
        <f>'EPA-ngpProd-mthndstr'!AJ71</f>
        <v>0</v>
      </c>
      <c r="AK444" s="245">
        <f>'EPA-ngpProd-mthndstr'!AK71</f>
        <v>0</v>
      </c>
      <c r="AL444" s="245">
        <f>'EPA-ngpProd-mthndstr'!AL71</f>
        <v>0</v>
      </c>
    </row>
    <row r="445" spans="1:38" ht="15" x14ac:dyDescent="0.25">
      <c r="A445" s="256">
        <v>1450</v>
      </c>
      <c r="B445" s="256">
        <v>1500</v>
      </c>
      <c r="C445" s="245">
        <f>'EPA-ngpProd-mthndstr'!C72</f>
        <v>0</v>
      </c>
      <c r="D445" s="245">
        <f>'EPA-ngpProd-mthndstr'!D72</f>
        <v>0</v>
      </c>
      <c r="E445" s="245">
        <f>'EPA-ngpProd-mthndstr'!E72</f>
        <v>0</v>
      </c>
      <c r="F445" s="245">
        <f>'EPA-ngpProd-mthndstr'!F72</f>
        <v>0</v>
      </c>
      <c r="G445" s="245">
        <f>'EPA-ngpProd-mthndstr'!G72</f>
        <v>0</v>
      </c>
      <c r="H445" s="245">
        <f>'EPA-ngpProd-mthndstr'!H72</f>
        <v>0</v>
      </c>
      <c r="I445" s="245">
        <f>'EPA-ngpProd-mthndstr'!I72</f>
        <v>0</v>
      </c>
      <c r="J445" s="245">
        <f>'EPA-ngpProd-mthndstr'!J72</f>
        <v>0</v>
      </c>
      <c r="K445" s="245">
        <f>'EPA-ngpProd-mthndstr'!K72</f>
        <v>0</v>
      </c>
      <c r="L445" s="245">
        <f>'EPA-ngpProd-mthndstr'!L72</f>
        <v>0</v>
      </c>
      <c r="M445" s="245">
        <f>'EPA-ngpProd-mthndstr'!M72</f>
        <v>0</v>
      </c>
      <c r="N445" s="245">
        <f>'EPA-ngpProd-mthndstr'!N72</f>
        <v>0</v>
      </c>
      <c r="O445" s="245">
        <f>'EPA-ngpProd-mthndstr'!O72</f>
        <v>0</v>
      </c>
      <c r="P445" s="245">
        <f>'EPA-ngpProd-mthndstr'!P72</f>
        <v>0</v>
      </c>
      <c r="Q445" s="245">
        <f>'EPA-ngpProd-mthndstr'!Q72</f>
        <v>0</v>
      </c>
      <c r="R445" s="245">
        <f>'EPA-ngpProd-mthndstr'!R72</f>
        <v>0</v>
      </c>
      <c r="S445" s="245">
        <f>'EPA-ngpProd-mthndstr'!S72</f>
        <v>0</v>
      </c>
      <c r="T445" s="245">
        <f>'EPA-ngpProd-mthndstr'!T72</f>
        <v>0</v>
      </c>
      <c r="U445" s="245">
        <f>'EPA-ngpProd-mthndstr'!U72</f>
        <v>0</v>
      </c>
      <c r="V445" s="245">
        <f>'EPA-ngpProd-mthndstr'!V72</f>
        <v>0</v>
      </c>
      <c r="W445" s="245">
        <f>'EPA-ngpProd-mthndstr'!W72</f>
        <v>0</v>
      </c>
      <c r="X445" s="245">
        <f>'EPA-ngpProd-mthndstr'!X72</f>
        <v>0</v>
      </c>
      <c r="Y445" s="245">
        <f>'EPA-ngpProd-mthndstr'!Y72</f>
        <v>0</v>
      </c>
      <c r="Z445" s="245">
        <f>'EPA-ngpProd-mthndstr'!Z72</f>
        <v>0</v>
      </c>
      <c r="AA445" s="245">
        <f>'EPA-ngpProd-mthndstr'!AA72</f>
        <v>0</v>
      </c>
      <c r="AB445" s="245">
        <f>'EPA-ngpProd-mthndstr'!AB72</f>
        <v>0</v>
      </c>
      <c r="AC445" s="245">
        <f>'EPA-ngpProd-mthndstr'!AC72</f>
        <v>0</v>
      </c>
      <c r="AD445" s="245">
        <f>'EPA-ngpProd-mthndstr'!AD72</f>
        <v>0</v>
      </c>
      <c r="AE445" s="245">
        <f>'EPA-ngpProd-mthndstr'!AE72</f>
        <v>0</v>
      </c>
      <c r="AF445" s="245">
        <f>'EPA-ngpProd-mthndstr'!AF72</f>
        <v>0</v>
      </c>
      <c r="AG445" s="245">
        <f>'EPA-ngpProd-mthndstr'!AG72</f>
        <v>0</v>
      </c>
      <c r="AH445" s="245">
        <f>'EPA-ngpProd-mthndstr'!AH72</f>
        <v>0</v>
      </c>
      <c r="AI445" s="245">
        <f>'EPA-ngpProd-mthndstr'!AI72</f>
        <v>0</v>
      </c>
      <c r="AJ445" s="245">
        <f>'EPA-ngpProd-mthndstr'!AJ72</f>
        <v>0</v>
      </c>
      <c r="AK445" s="245">
        <f>'EPA-ngpProd-mthndstr'!AK72</f>
        <v>0</v>
      </c>
      <c r="AL445" s="245">
        <f>'EPA-ngpProd-mthndstr'!AL72</f>
        <v>0</v>
      </c>
    </row>
    <row r="446" spans="1:38" ht="15" x14ac:dyDescent="0.25">
      <c r="A446" s="256">
        <v>1500</v>
      </c>
      <c r="B446" s="256">
        <v>1550</v>
      </c>
      <c r="C446" s="245">
        <f>'EPA-ngpProd-mthndstr'!C73</f>
        <v>0</v>
      </c>
      <c r="D446" s="245">
        <f>'EPA-ngpProd-mthndstr'!D73</f>
        <v>0</v>
      </c>
      <c r="E446" s="245">
        <f>'EPA-ngpProd-mthndstr'!E73</f>
        <v>0</v>
      </c>
      <c r="F446" s="245">
        <f>'EPA-ngpProd-mthndstr'!F73</f>
        <v>0</v>
      </c>
      <c r="G446" s="245">
        <f>'EPA-ngpProd-mthndstr'!G73</f>
        <v>0</v>
      </c>
      <c r="H446" s="245">
        <f>'EPA-ngpProd-mthndstr'!H73</f>
        <v>0</v>
      </c>
      <c r="I446" s="245">
        <f>'EPA-ngpProd-mthndstr'!I73</f>
        <v>0</v>
      </c>
      <c r="J446" s="245">
        <f>'EPA-ngpProd-mthndstr'!J73</f>
        <v>0</v>
      </c>
      <c r="K446" s="245">
        <f>'EPA-ngpProd-mthndstr'!K73</f>
        <v>0</v>
      </c>
      <c r="L446" s="245">
        <f>'EPA-ngpProd-mthndstr'!L73</f>
        <v>0</v>
      </c>
      <c r="M446" s="245">
        <f>'EPA-ngpProd-mthndstr'!M73</f>
        <v>0</v>
      </c>
      <c r="N446" s="245">
        <f>'EPA-ngpProd-mthndstr'!N73</f>
        <v>0</v>
      </c>
      <c r="O446" s="245">
        <f>'EPA-ngpProd-mthndstr'!O73</f>
        <v>0</v>
      </c>
      <c r="P446" s="245">
        <f>'EPA-ngpProd-mthndstr'!P73</f>
        <v>0</v>
      </c>
      <c r="Q446" s="245">
        <f>'EPA-ngpProd-mthndstr'!Q73</f>
        <v>0</v>
      </c>
      <c r="R446" s="245">
        <f>'EPA-ngpProd-mthndstr'!R73</f>
        <v>0</v>
      </c>
      <c r="S446" s="245">
        <f>'EPA-ngpProd-mthndstr'!S73</f>
        <v>0</v>
      </c>
      <c r="T446" s="245">
        <f>'EPA-ngpProd-mthndstr'!T73</f>
        <v>0</v>
      </c>
      <c r="U446" s="245">
        <f>'EPA-ngpProd-mthndstr'!U73</f>
        <v>0</v>
      </c>
      <c r="V446" s="245">
        <f>'EPA-ngpProd-mthndstr'!V73</f>
        <v>0</v>
      </c>
      <c r="W446" s="245">
        <f>'EPA-ngpProd-mthndstr'!W73</f>
        <v>0</v>
      </c>
      <c r="X446" s="245">
        <f>'EPA-ngpProd-mthndstr'!X73</f>
        <v>0</v>
      </c>
      <c r="Y446" s="245">
        <f>'EPA-ngpProd-mthndstr'!Y73</f>
        <v>0</v>
      </c>
      <c r="Z446" s="245">
        <f>'EPA-ngpProd-mthndstr'!Z73</f>
        <v>0</v>
      </c>
      <c r="AA446" s="245">
        <f>'EPA-ngpProd-mthndstr'!AA73</f>
        <v>0</v>
      </c>
      <c r="AB446" s="245">
        <f>'EPA-ngpProd-mthndstr'!AB73</f>
        <v>0</v>
      </c>
      <c r="AC446" s="245">
        <f>'EPA-ngpProd-mthndstr'!AC73</f>
        <v>0</v>
      </c>
      <c r="AD446" s="245">
        <f>'EPA-ngpProd-mthndstr'!AD73</f>
        <v>0</v>
      </c>
      <c r="AE446" s="245">
        <f>'EPA-ngpProd-mthndstr'!AE73</f>
        <v>0</v>
      </c>
      <c r="AF446" s="245">
        <f>'EPA-ngpProd-mthndstr'!AF73</f>
        <v>0</v>
      </c>
      <c r="AG446" s="245">
        <f>'EPA-ngpProd-mthndstr'!AG73</f>
        <v>0</v>
      </c>
      <c r="AH446" s="245">
        <f>'EPA-ngpProd-mthndstr'!AH73</f>
        <v>0</v>
      </c>
      <c r="AI446" s="245">
        <f>'EPA-ngpProd-mthndstr'!AI73</f>
        <v>0</v>
      </c>
      <c r="AJ446" s="245">
        <f>'EPA-ngpProd-mthndstr'!AJ73</f>
        <v>0</v>
      </c>
      <c r="AK446" s="245">
        <f>'EPA-ngpProd-mthndstr'!AK73</f>
        <v>0</v>
      </c>
      <c r="AL446" s="245">
        <f>'EPA-ngpProd-mthndstr'!AL73</f>
        <v>0</v>
      </c>
    </row>
    <row r="447" spans="1:38" ht="15" x14ac:dyDescent="0.25">
      <c r="A447" s="256">
        <v>1550</v>
      </c>
      <c r="B447" s="256">
        <v>1600</v>
      </c>
      <c r="C447" s="245">
        <f>'EPA-ngpProd-mthndstr'!C74</f>
        <v>4513815460205.0723</v>
      </c>
      <c r="D447" s="245">
        <f>'EPA-ngpProd-mthndstr'!D74</f>
        <v>4590508377075.1904</v>
      </c>
      <c r="E447" s="245">
        <f>'EPA-ngpProd-mthndstr'!E74</f>
        <v>4667201293945.3086</v>
      </c>
      <c r="F447" s="245">
        <f>'EPA-ngpProd-mthndstr'!F74</f>
        <v>4743894210815.4268</v>
      </c>
      <c r="G447" s="245">
        <f>'EPA-ngpProd-mthndstr'!G74</f>
        <v>4820587127685.5449</v>
      </c>
      <c r="H447" s="245">
        <f>'EPA-ngpProd-mthndstr'!H74</f>
        <v>4897280044555.6621</v>
      </c>
      <c r="I447" s="245">
        <f>'EPA-ngpProd-mthndstr'!I74</f>
        <v>4937903564453.1221</v>
      </c>
      <c r="J447" s="245">
        <f>'EPA-ngpProd-mthndstr'!J74</f>
        <v>4978527084350.5811</v>
      </c>
      <c r="K447" s="245">
        <f>'EPA-ngpProd-mthndstr'!K74</f>
        <v>5019150604248.042</v>
      </c>
      <c r="L447" s="245">
        <f>'EPA-ngpProd-mthndstr'!L74</f>
        <v>5059774124145.501</v>
      </c>
      <c r="M447" s="245">
        <f>'EPA-ngpProd-mthndstr'!M74</f>
        <v>5100397644042.96</v>
      </c>
      <c r="N447" s="245">
        <f>'EPA-ngpProd-mthndstr'!N74</f>
        <v>5119787460327.1406</v>
      </c>
      <c r="O447" s="245">
        <f>'EPA-ngpProd-mthndstr'!O74</f>
        <v>5139177276611.3203</v>
      </c>
      <c r="P447" s="245">
        <f>'EPA-ngpProd-mthndstr'!P74</f>
        <v>5158567092895.502</v>
      </c>
      <c r="Q447" s="245">
        <f>'EPA-ngpProd-mthndstr'!Q74</f>
        <v>5177956909179.6816</v>
      </c>
      <c r="R447" s="245">
        <f>'EPA-ngpProd-mthndstr'!R74</f>
        <v>5197346725463.8623</v>
      </c>
      <c r="S447" s="245">
        <f>'EPA-ngpProd-mthndstr'!S74</f>
        <v>5194981918334.9551</v>
      </c>
      <c r="T447" s="245">
        <f>'EPA-ngpProd-mthndstr'!T74</f>
        <v>5192617111206.0479</v>
      </c>
      <c r="U447" s="245">
        <f>'EPA-ngpProd-mthndstr'!U74</f>
        <v>5190252304077.1406</v>
      </c>
      <c r="V447" s="245">
        <f>'EPA-ngpProd-mthndstr'!V74</f>
        <v>5187887496948.2334</v>
      </c>
      <c r="W447" s="245">
        <f>'EPA-ngpProd-mthndstr'!W74</f>
        <v>5185522689819.3271</v>
      </c>
      <c r="X447" s="245">
        <f>'EPA-ngpProd-mthndstr'!X74</f>
        <v>5205407897949.2109</v>
      </c>
      <c r="Y447" s="245">
        <f>'EPA-ngpProd-mthndstr'!Y74</f>
        <v>5225293106079.0957</v>
      </c>
      <c r="Z447" s="245">
        <f>'EPA-ngpProd-mthndstr'!Z74</f>
        <v>5245178314208.9785</v>
      </c>
      <c r="AA447" s="245">
        <f>'EPA-ngpProd-mthndstr'!AA74</f>
        <v>5265063522338.8633</v>
      </c>
      <c r="AB447" s="245">
        <f>'EPA-ngpProd-mthndstr'!AB74</f>
        <v>5284948730468.748</v>
      </c>
      <c r="AC447" s="245">
        <f>'EPA-ngpProd-mthndstr'!AC74</f>
        <v>5289104019165.0352</v>
      </c>
      <c r="AD447" s="245">
        <f>'EPA-ngpProd-mthndstr'!AD74</f>
        <v>5293259307861.3232</v>
      </c>
      <c r="AE447" s="245">
        <f>'EPA-ngpProd-mthndstr'!AE74</f>
        <v>5297414596557.6104</v>
      </c>
      <c r="AF447" s="245">
        <f>'EPA-ngpProd-mthndstr'!AF74</f>
        <v>5301569885253.8984</v>
      </c>
      <c r="AG447" s="245">
        <f>'EPA-ngpProd-mthndstr'!AG74</f>
        <v>5305725173950.1855</v>
      </c>
      <c r="AH447" s="245">
        <f>'EPA-ngpProd-mthndstr'!AH74</f>
        <v>5303175582885.7344</v>
      </c>
      <c r="AI447" s="245">
        <f>'EPA-ngpProd-mthndstr'!AI74</f>
        <v>5300625991821.2842</v>
      </c>
      <c r="AJ447" s="245">
        <f>'EPA-ngpProd-mthndstr'!AJ74</f>
        <v>5298076400756.832</v>
      </c>
      <c r="AK447" s="245">
        <f>'EPA-ngpProd-mthndstr'!AK74</f>
        <v>5295526809692.3809</v>
      </c>
      <c r="AL447" s="245">
        <f>'EPA-ngpProd-mthndstr'!AL74</f>
        <v>5292977218627.9307</v>
      </c>
    </row>
    <row r="448" spans="1:38" ht="15" x14ac:dyDescent="0.25">
      <c r="A448" s="240"/>
      <c r="E448" s="240"/>
    </row>
    <row r="449" spans="1:15" ht="15" x14ac:dyDescent="0.25">
      <c r="A449" s="240"/>
      <c r="E449" s="240"/>
    </row>
    <row r="450" spans="1:15" ht="15" x14ac:dyDescent="0.25">
      <c r="A450" s="312" t="s">
        <v>5014</v>
      </c>
      <c r="B450" s="306"/>
      <c r="C450" s="306"/>
      <c r="D450" s="306"/>
      <c r="E450" s="306"/>
      <c r="F450" s="306"/>
      <c r="G450" s="306"/>
      <c r="H450" s="306"/>
      <c r="I450" s="306"/>
      <c r="J450" s="270"/>
      <c r="K450" s="270"/>
      <c r="L450" s="271"/>
      <c r="M450" s="270"/>
      <c r="N450" s="272"/>
      <c r="O450" s="271"/>
    </row>
    <row r="451" spans="1:15" ht="15" x14ac:dyDescent="0.25">
      <c r="A451" s="313" t="s">
        <v>5015</v>
      </c>
      <c r="B451" s="306"/>
      <c r="C451" s="306"/>
      <c r="D451" s="306"/>
      <c r="E451" s="273"/>
      <c r="F451" s="273"/>
      <c r="G451" s="273"/>
      <c r="H451" s="273"/>
      <c r="I451" s="273"/>
      <c r="J451" s="273"/>
      <c r="K451" s="273"/>
      <c r="L451" s="273"/>
      <c r="M451" s="273"/>
      <c r="N451" s="273"/>
      <c r="O451" s="273"/>
    </row>
    <row r="452" spans="1:15" ht="15" x14ac:dyDescent="0.25">
      <c r="A452" s="274" t="s">
        <v>5016</v>
      </c>
      <c r="B452" s="273"/>
      <c r="C452" s="273"/>
      <c r="D452" s="273"/>
      <c r="E452" s="273"/>
      <c r="F452" s="273"/>
      <c r="G452" s="273"/>
      <c r="H452" s="273"/>
      <c r="I452" s="273"/>
      <c r="J452" s="273"/>
      <c r="K452" s="273"/>
      <c r="L452" s="273"/>
      <c r="M452" s="273"/>
      <c r="N452" s="273"/>
      <c r="O452" s="273"/>
    </row>
    <row r="453" spans="1:15" ht="15" x14ac:dyDescent="0.25">
      <c r="A453" s="273"/>
      <c r="B453" s="273"/>
      <c r="C453" s="273"/>
      <c r="D453" s="273"/>
      <c r="E453" s="273"/>
      <c r="F453" s="273"/>
      <c r="G453" s="273"/>
      <c r="H453" s="273"/>
      <c r="I453" s="273"/>
      <c r="J453" s="273"/>
      <c r="K453" s="273"/>
      <c r="L453" s="273"/>
      <c r="M453" s="273"/>
      <c r="N453" s="273"/>
      <c r="O453" s="273"/>
    </row>
    <row r="454" spans="1:15" ht="15" x14ac:dyDescent="0.25">
      <c r="A454" s="305" t="s">
        <v>5017</v>
      </c>
      <c r="B454" s="306"/>
      <c r="C454" s="306"/>
      <c r="D454" s="306"/>
      <c r="E454" s="306"/>
      <c r="F454" s="273"/>
      <c r="G454" s="273"/>
      <c r="H454" s="273"/>
      <c r="I454" s="273"/>
      <c r="J454" s="273"/>
      <c r="K454" s="273"/>
      <c r="L454" s="273"/>
      <c r="M454" s="273"/>
      <c r="N454" s="273"/>
      <c r="O454" s="275" t="s">
        <v>5018</v>
      </c>
    </row>
    <row r="455" spans="1:15" ht="15" x14ac:dyDescent="0.25">
      <c r="A455" s="276" t="s">
        <v>5019</v>
      </c>
      <c r="B455" s="307" t="s">
        <v>5020</v>
      </c>
      <c r="C455" s="306"/>
      <c r="D455" s="277"/>
      <c r="E455" s="308" t="s">
        <v>5021</v>
      </c>
      <c r="F455" s="306"/>
      <c r="G455" s="278"/>
      <c r="H455" s="278"/>
      <c r="I455" s="279" t="s">
        <v>5022</v>
      </c>
      <c r="J455" s="280"/>
      <c r="K455" s="309" t="s">
        <v>5023</v>
      </c>
      <c r="L455" s="306"/>
      <c r="M455" s="281"/>
      <c r="N455" s="281"/>
      <c r="O455" s="281"/>
    </row>
    <row r="456" spans="1:15" ht="15" x14ac:dyDescent="0.25">
      <c r="A456" s="282" t="s">
        <v>5024</v>
      </c>
      <c r="B456" s="283" t="s">
        <v>5025</v>
      </c>
      <c r="C456" s="282" t="s">
        <v>5026</v>
      </c>
      <c r="D456" s="284" t="s">
        <v>5027</v>
      </c>
      <c r="E456" s="282" t="s">
        <v>887</v>
      </c>
      <c r="F456" s="282" t="s">
        <v>868</v>
      </c>
      <c r="G456" s="282" t="s">
        <v>869</v>
      </c>
      <c r="H456" s="284" t="s">
        <v>4931</v>
      </c>
      <c r="I456" s="282" t="s">
        <v>5028</v>
      </c>
      <c r="J456" s="282" t="s">
        <v>5029</v>
      </c>
      <c r="K456" s="283" t="s">
        <v>5030</v>
      </c>
      <c r="L456" s="282" t="s">
        <v>5031</v>
      </c>
      <c r="M456" s="282" t="s">
        <v>5032</v>
      </c>
      <c r="N456" s="282" t="s">
        <v>5033</v>
      </c>
      <c r="O456" s="282" t="s">
        <v>908</v>
      </c>
    </row>
    <row r="457" spans="1:15" ht="15" x14ac:dyDescent="0.25">
      <c r="A457" s="273" t="s">
        <v>5034</v>
      </c>
      <c r="B457" s="285">
        <v>48</v>
      </c>
      <c r="C457" s="275">
        <v>291</v>
      </c>
      <c r="D457" s="286">
        <v>339</v>
      </c>
      <c r="E457" s="287">
        <v>30014</v>
      </c>
      <c r="F457" s="275">
        <v>247</v>
      </c>
      <c r="G457" s="275">
        <v>0.06</v>
      </c>
      <c r="H457" s="288">
        <v>38923</v>
      </c>
      <c r="I457" s="289">
        <v>0.17749999999999999</v>
      </c>
      <c r="J457" s="275">
        <v>114.9</v>
      </c>
      <c r="K457" s="290">
        <v>7293</v>
      </c>
      <c r="L457" s="287">
        <v>5848</v>
      </c>
      <c r="M457" s="287">
        <v>17541</v>
      </c>
      <c r="N457" s="287">
        <v>8089</v>
      </c>
      <c r="O457" s="275">
        <v>153</v>
      </c>
    </row>
    <row r="458" spans="1:15" ht="15" x14ac:dyDescent="0.25">
      <c r="A458" s="273" t="s">
        <v>5035</v>
      </c>
      <c r="B458" s="290">
        <v>2441</v>
      </c>
      <c r="C458" s="275">
        <v>0</v>
      </c>
      <c r="D458" s="288">
        <v>2441</v>
      </c>
      <c r="E458" s="287">
        <v>2836</v>
      </c>
      <c r="F458" s="287">
        <v>27573</v>
      </c>
      <c r="G458" s="275">
        <v>0.01</v>
      </c>
      <c r="H458" s="288">
        <v>995473</v>
      </c>
      <c r="I458" s="289">
        <v>0.10929999999999999</v>
      </c>
      <c r="J458" s="275">
        <v>407.9</v>
      </c>
      <c r="K458" s="290">
        <v>910597</v>
      </c>
      <c r="L458" s="287">
        <v>2466</v>
      </c>
      <c r="M458" s="275">
        <v>0</v>
      </c>
      <c r="N458" s="275">
        <v>187</v>
      </c>
      <c r="O458" s="287">
        <v>82223</v>
      </c>
    </row>
    <row r="459" spans="1:15" ht="15" x14ac:dyDescent="0.25">
      <c r="A459" s="273" t="s">
        <v>5036</v>
      </c>
      <c r="B459" s="285">
        <v>317</v>
      </c>
      <c r="C459" s="287">
        <v>1364</v>
      </c>
      <c r="D459" s="288">
        <v>1681</v>
      </c>
      <c r="E459" s="287">
        <v>82022</v>
      </c>
      <c r="F459" s="275">
        <v>218</v>
      </c>
      <c r="G459" s="275">
        <v>0.13</v>
      </c>
      <c r="H459" s="288">
        <v>89909</v>
      </c>
      <c r="I459" s="289">
        <v>0.10199999999999999</v>
      </c>
      <c r="J459" s="275">
        <v>53.5</v>
      </c>
      <c r="K459" s="285">
        <v>592</v>
      </c>
      <c r="L459" s="287">
        <v>12543</v>
      </c>
      <c r="M459" s="287">
        <v>73759</v>
      </c>
      <c r="N459" s="287">
        <v>2397</v>
      </c>
      <c r="O459" s="275">
        <v>619</v>
      </c>
    </row>
    <row r="460" spans="1:15" ht="15" x14ac:dyDescent="0.25">
      <c r="A460" s="273" t="s">
        <v>5037</v>
      </c>
      <c r="B460" s="285">
        <v>99</v>
      </c>
      <c r="C460" s="275">
        <v>177</v>
      </c>
      <c r="D460" s="286">
        <v>275</v>
      </c>
      <c r="E460" s="287">
        <v>18539</v>
      </c>
      <c r="F460" s="275">
        <v>390</v>
      </c>
      <c r="G460" s="275">
        <v>0.04</v>
      </c>
      <c r="H460" s="288">
        <v>32574</v>
      </c>
      <c r="I460" s="289">
        <v>5.8900000000000001E-2</v>
      </c>
      <c r="J460" s="275">
        <v>118.3</v>
      </c>
      <c r="K460" s="285">
        <v>66</v>
      </c>
      <c r="L460" s="275">
        <v>856</v>
      </c>
      <c r="M460" s="287">
        <v>29465</v>
      </c>
      <c r="N460" s="287">
        <v>2057</v>
      </c>
      <c r="O460" s="275">
        <v>130</v>
      </c>
    </row>
    <row r="461" spans="1:15" ht="15" x14ac:dyDescent="0.25">
      <c r="A461" s="273" t="s">
        <v>5038</v>
      </c>
      <c r="B461" s="285">
        <v>52</v>
      </c>
      <c r="C461" s="275">
        <v>149</v>
      </c>
      <c r="D461" s="286">
        <v>201</v>
      </c>
      <c r="E461" s="287">
        <v>1738</v>
      </c>
      <c r="F461" s="275">
        <v>857</v>
      </c>
      <c r="G461" s="275">
        <v>0</v>
      </c>
      <c r="H461" s="288">
        <v>32597</v>
      </c>
      <c r="I461" s="289">
        <v>5.11E-2</v>
      </c>
      <c r="J461" s="275">
        <v>162.1</v>
      </c>
      <c r="K461" s="290">
        <v>30639</v>
      </c>
      <c r="L461" s="287">
        <v>1126</v>
      </c>
      <c r="M461" s="275">
        <v>0</v>
      </c>
      <c r="N461" s="275">
        <v>654</v>
      </c>
      <c r="O461" s="275">
        <v>178</v>
      </c>
    </row>
    <row r="462" spans="1:15" ht="15" x14ac:dyDescent="0.25">
      <c r="A462" s="273" t="s">
        <v>5039</v>
      </c>
      <c r="B462" s="285">
        <v>3</v>
      </c>
      <c r="C462" s="287">
        <v>1038</v>
      </c>
      <c r="D462" s="288">
        <v>1042</v>
      </c>
      <c r="E462" s="287">
        <v>35145</v>
      </c>
      <c r="F462" s="287">
        <v>4087</v>
      </c>
      <c r="G462" s="275">
        <v>0.06</v>
      </c>
      <c r="H462" s="288">
        <v>182298</v>
      </c>
      <c r="I462" s="289">
        <v>5.0599999999999999E-2</v>
      </c>
      <c r="J462" s="275">
        <v>175</v>
      </c>
      <c r="K462" s="290">
        <v>117472</v>
      </c>
      <c r="L462" s="275">
        <v>107</v>
      </c>
      <c r="M462" s="275">
        <v>0</v>
      </c>
      <c r="N462" s="287">
        <v>33443</v>
      </c>
      <c r="O462" s="287">
        <v>31277</v>
      </c>
    </row>
    <row r="463" spans="1:15" ht="15" x14ac:dyDescent="0.25">
      <c r="A463" s="273" t="s">
        <v>5040</v>
      </c>
      <c r="B463" s="285">
        <v>64</v>
      </c>
      <c r="C463" s="275">
        <v>295</v>
      </c>
      <c r="D463" s="286">
        <v>359</v>
      </c>
      <c r="E463" s="287">
        <v>5395</v>
      </c>
      <c r="F463" s="275">
        <v>724</v>
      </c>
      <c r="G463" s="275">
        <v>0.01</v>
      </c>
      <c r="H463" s="288">
        <v>31463</v>
      </c>
      <c r="I463" s="289">
        <v>4.9200000000000001E-2</v>
      </c>
      <c r="J463" s="275">
        <v>87.6</v>
      </c>
      <c r="K463" s="290">
        <v>6226</v>
      </c>
      <c r="L463" s="275">
        <v>144</v>
      </c>
      <c r="M463" s="287">
        <v>23938</v>
      </c>
      <c r="N463" s="275">
        <v>0</v>
      </c>
      <c r="O463" s="287">
        <v>1154</v>
      </c>
    </row>
    <row r="464" spans="1:15" ht="15" x14ac:dyDescent="0.25">
      <c r="A464" s="273" t="s">
        <v>5041</v>
      </c>
      <c r="B464" s="285">
        <v>100</v>
      </c>
      <c r="C464" s="275">
        <v>0</v>
      </c>
      <c r="D464" s="286">
        <v>100</v>
      </c>
      <c r="E464" s="287">
        <v>22769</v>
      </c>
      <c r="F464" s="275">
        <v>404</v>
      </c>
      <c r="G464" s="275">
        <v>0.12</v>
      </c>
      <c r="H464" s="288">
        <v>37336</v>
      </c>
      <c r="I464" s="289">
        <v>0.04</v>
      </c>
      <c r="J464" s="275">
        <v>373.8</v>
      </c>
      <c r="K464" s="290">
        <v>14115</v>
      </c>
      <c r="L464" s="275">
        <v>0</v>
      </c>
      <c r="M464" s="275">
        <v>0</v>
      </c>
      <c r="N464" s="287">
        <v>22828</v>
      </c>
      <c r="O464" s="275">
        <v>392</v>
      </c>
    </row>
    <row r="465" spans="1:15" ht="15" x14ac:dyDescent="0.25">
      <c r="A465" s="273" t="s">
        <v>5042</v>
      </c>
      <c r="B465" s="285">
        <v>798</v>
      </c>
      <c r="C465" s="275">
        <v>53</v>
      </c>
      <c r="D465" s="286">
        <v>851</v>
      </c>
      <c r="E465" s="275">
        <v>67</v>
      </c>
      <c r="F465" s="287">
        <v>1840</v>
      </c>
      <c r="G465" s="275">
        <v>0</v>
      </c>
      <c r="H465" s="288">
        <v>66303</v>
      </c>
      <c r="I465" s="289">
        <v>3.2000000000000001E-2</v>
      </c>
      <c r="J465" s="275">
        <v>77.900000000000006</v>
      </c>
      <c r="K465" s="290">
        <v>58056</v>
      </c>
      <c r="L465" s="275">
        <v>53</v>
      </c>
      <c r="M465" s="275">
        <v>0</v>
      </c>
      <c r="N465" s="275">
        <v>1</v>
      </c>
      <c r="O465" s="287">
        <v>8193</v>
      </c>
    </row>
    <row r="466" spans="1:15" ht="15" x14ac:dyDescent="0.25">
      <c r="A466" s="273" t="s">
        <v>5043</v>
      </c>
      <c r="B466" s="285">
        <v>746</v>
      </c>
      <c r="C466" s="275">
        <v>0</v>
      </c>
      <c r="D466" s="286">
        <v>746</v>
      </c>
      <c r="E466" s="287">
        <v>39754</v>
      </c>
      <c r="F466" s="287">
        <v>2334</v>
      </c>
      <c r="G466" s="275">
        <v>0.06</v>
      </c>
      <c r="H466" s="288">
        <v>123796</v>
      </c>
      <c r="I466" s="289">
        <v>3.1300000000000001E-2</v>
      </c>
      <c r="J466" s="275">
        <v>165.9</v>
      </c>
      <c r="K466" s="290">
        <v>81039</v>
      </c>
      <c r="L466" s="275">
        <v>203</v>
      </c>
      <c r="M466" s="275">
        <v>0</v>
      </c>
      <c r="N466" s="287">
        <v>40796</v>
      </c>
      <c r="O466" s="287">
        <v>1759</v>
      </c>
    </row>
    <row r="467" spans="1:15" ht="15" x14ac:dyDescent="0.25">
      <c r="A467" s="273" t="s">
        <v>5044</v>
      </c>
      <c r="B467" s="285">
        <v>340</v>
      </c>
      <c r="C467" s="275">
        <v>204</v>
      </c>
      <c r="D467" s="286">
        <v>545</v>
      </c>
      <c r="E467" s="287">
        <v>54301</v>
      </c>
      <c r="F467" s="287">
        <v>1360</v>
      </c>
      <c r="G467" s="275">
        <v>0.08</v>
      </c>
      <c r="H467" s="288">
        <v>103284</v>
      </c>
      <c r="I467" s="289">
        <v>3.0300000000000001E-2</v>
      </c>
      <c r="J467" s="275">
        <v>189.6</v>
      </c>
      <c r="K467" s="290">
        <v>46292</v>
      </c>
      <c r="L467" s="275">
        <v>509</v>
      </c>
      <c r="M467" s="287">
        <v>39640</v>
      </c>
      <c r="N467" s="287">
        <v>16180</v>
      </c>
      <c r="O467" s="275">
        <v>663</v>
      </c>
    </row>
    <row r="468" spans="1:15" ht="15" x14ac:dyDescent="0.25">
      <c r="A468" s="273" t="s">
        <v>5045</v>
      </c>
      <c r="B468" s="290">
        <v>1746</v>
      </c>
      <c r="C468" s="287">
        <v>3047</v>
      </c>
      <c r="D468" s="288">
        <v>4793</v>
      </c>
      <c r="E468" s="287">
        <v>60991</v>
      </c>
      <c r="F468" s="287">
        <v>5131</v>
      </c>
      <c r="G468" s="275">
        <v>0.09</v>
      </c>
      <c r="H468" s="288">
        <v>245740</v>
      </c>
      <c r="I468" s="289">
        <v>2.7099999999999999E-2</v>
      </c>
      <c r="J468" s="275">
        <v>51.3</v>
      </c>
      <c r="K468" s="290">
        <v>175552</v>
      </c>
      <c r="L468" s="287">
        <v>23314</v>
      </c>
      <c r="M468" s="275">
        <v>0</v>
      </c>
      <c r="N468" s="287">
        <v>39450</v>
      </c>
      <c r="O468" s="287">
        <v>7424</v>
      </c>
    </row>
    <row r="469" spans="1:15" ht="15" x14ac:dyDescent="0.25">
      <c r="A469" s="273" t="s">
        <v>5046</v>
      </c>
      <c r="B469" s="285">
        <v>722</v>
      </c>
      <c r="C469" s="275">
        <v>39</v>
      </c>
      <c r="D469" s="286">
        <v>761</v>
      </c>
      <c r="E469" s="287">
        <v>11264</v>
      </c>
      <c r="F469" s="287">
        <v>1791</v>
      </c>
      <c r="G469" s="275">
        <v>0.02</v>
      </c>
      <c r="H469" s="288">
        <v>75734</v>
      </c>
      <c r="I469" s="289">
        <v>2.5499999999999998E-2</v>
      </c>
      <c r="J469" s="275">
        <v>99.5</v>
      </c>
      <c r="K469" s="290">
        <v>46732</v>
      </c>
      <c r="L469" s="275">
        <v>39</v>
      </c>
      <c r="M469" s="275">
        <v>0</v>
      </c>
      <c r="N469" s="287">
        <v>11136</v>
      </c>
      <c r="O469" s="287">
        <v>17827</v>
      </c>
    </row>
    <row r="470" spans="1:15" ht="15" x14ac:dyDescent="0.25">
      <c r="A470" s="273" t="s">
        <v>5047</v>
      </c>
      <c r="B470" s="290">
        <v>1290</v>
      </c>
      <c r="C470" s="275">
        <v>21</v>
      </c>
      <c r="D470" s="288">
        <v>1311</v>
      </c>
      <c r="E470" s="287">
        <v>2660</v>
      </c>
      <c r="F470" s="287">
        <v>1976</v>
      </c>
      <c r="G470" s="275">
        <v>0.01</v>
      </c>
      <c r="H470" s="288">
        <v>73787</v>
      </c>
      <c r="I470" s="289">
        <v>2.35E-2</v>
      </c>
      <c r="J470" s="275">
        <v>56.3</v>
      </c>
      <c r="K470" s="290">
        <v>69344</v>
      </c>
      <c r="L470" s="275">
        <v>36</v>
      </c>
      <c r="M470" s="275">
        <v>0</v>
      </c>
      <c r="N470" s="287">
        <v>2563</v>
      </c>
      <c r="O470" s="287">
        <v>1844</v>
      </c>
    </row>
    <row r="471" spans="1:15" ht="15" x14ac:dyDescent="0.25">
      <c r="A471" s="273" t="s">
        <v>5048</v>
      </c>
      <c r="B471" s="290">
        <v>1518</v>
      </c>
      <c r="C471" s="275">
        <v>285</v>
      </c>
      <c r="D471" s="288">
        <v>1803</v>
      </c>
      <c r="E471" s="287">
        <v>31683</v>
      </c>
      <c r="F471" s="287">
        <v>2266</v>
      </c>
      <c r="G471" s="275">
        <v>0.05</v>
      </c>
      <c r="H471" s="288">
        <v>113279</v>
      </c>
      <c r="I471" s="289">
        <v>2.1499999999999998E-2</v>
      </c>
      <c r="J471" s="275">
        <v>62.8</v>
      </c>
      <c r="K471" s="290">
        <v>67416</v>
      </c>
      <c r="L471" s="275">
        <v>82</v>
      </c>
      <c r="M471" s="287">
        <v>1565</v>
      </c>
      <c r="N471" s="287">
        <v>31145</v>
      </c>
      <c r="O471" s="287">
        <v>13071</v>
      </c>
    </row>
    <row r="472" spans="1:15" ht="15" x14ac:dyDescent="0.25">
      <c r="A472" s="273" t="s">
        <v>5049</v>
      </c>
      <c r="B472" s="290">
        <v>11052</v>
      </c>
      <c r="C472" s="275">
        <v>213</v>
      </c>
      <c r="D472" s="288">
        <v>11265</v>
      </c>
      <c r="E472" s="287">
        <v>10952</v>
      </c>
      <c r="F472" s="287">
        <v>17173</v>
      </c>
      <c r="G472" s="275">
        <v>0.02</v>
      </c>
      <c r="H472" s="288">
        <v>629191</v>
      </c>
      <c r="I472" s="289">
        <v>1.8800000000000001E-2</v>
      </c>
      <c r="J472" s="275">
        <v>55.9</v>
      </c>
      <c r="K472" s="290">
        <v>575101</v>
      </c>
      <c r="L472" s="287">
        <v>2745</v>
      </c>
      <c r="M472" s="275">
        <v>0</v>
      </c>
      <c r="N472" s="287">
        <v>7678</v>
      </c>
      <c r="O472" s="287">
        <v>43667</v>
      </c>
    </row>
    <row r="473" spans="1:15" ht="15" x14ac:dyDescent="0.25">
      <c r="A473" s="273" t="s">
        <v>5050</v>
      </c>
      <c r="B473" s="290">
        <v>2827</v>
      </c>
      <c r="C473" s="275">
        <v>8</v>
      </c>
      <c r="D473" s="288">
        <v>2835</v>
      </c>
      <c r="E473" s="287">
        <v>168221</v>
      </c>
      <c r="F473" s="287">
        <v>5308</v>
      </c>
      <c r="G473" s="275">
        <v>0.38</v>
      </c>
      <c r="H473" s="288">
        <v>359414</v>
      </c>
      <c r="I473" s="289">
        <v>1.8599999999999998E-2</v>
      </c>
      <c r="J473" s="275">
        <v>126.8</v>
      </c>
      <c r="K473" s="290">
        <v>167511</v>
      </c>
      <c r="L473" s="275">
        <v>475</v>
      </c>
      <c r="M473" s="275">
        <v>677</v>
      </c>
      <c r="N473" s="287">
        <v>172139</v>
      </c>
      <c r="O473" s="287">
        <v>18612</v>
      </c>
    </row>
    <row r="474" spans="1:15" ht="15" x14ac:dyDescent="0.25">
      <c r="A474" s="273" t="s">
        <v>5051</v>
      </c>
      <c r="B474" s="285">
        <v>853</v>
      </c>
      <c r="C474" s="275">
        <v>48</v>
      </c>
      <c r="D474" s="286">
        <v>901</v>
      </c>
      <c r="E474" s="287">
        <v>44906</v>
      </c>
      <c r="F474" s="287">
        <v>1624</v>
      </c>
      <c r="G474" s="275">
        <v>0.06</v>
      </c>
      <c r="H474" s="288">
        <v>103399</v>
      </c>
      <c r="I474" s="289">
        <v>1.7899999999999999E-2</v>
      </c>
      <c r="J474" s="275">
        <v>114.8</v>
      </c>
      <c r="K474" s="290">
        <v>58743</v>
      </c>
      <c r="L474" s="287">
        <v>4038</v>
      </c>
      <c r="M474" s="275">
        <v>0</v>
      </c>
      <c r="N474" s="287">
        <v>25062</v>
      </c>
      <c r="O474" s="287">
        <v>15556</v>
      </c>
    </row>
    <row r="475" spans="1:15" ht="15" x14ac:dyDescent="0.25">
      <c r="A475" s="273" t="s">
        <v>5052</v>
      </c>
      <c r="B475" s="290">
        <v>5127</v>
      </c>
      <c r="C475" s="275">
        <v>87</v>
      </c>
      <c r="D475" s="288">
        <v>5214</v>
      </c>
      <c r="E475" s="287">
        <v>16777</v>
      </c>
      <c r="F475" s="287">
        <v>8212</v>
      </c>
      <c r="G475" s="275">
        <v>7.0000000000000007E-2</v>
      </c>
      <c r="H475" s="288">
        <v>312442</v>
      </c>
      <c r="I475" s="289">
        <v>1.7100000000000001E-2</v>
      </c>
      <c r="J475" s="275">
        <v>59.9</v>
      </c>
      <c r="K475" s="290">
        <v>180871</v>
      </c>
      <c r="L475" s="275">
        <v>147</v>
      </c>
      <c r="M475" s="275">
        <v>0</v>
      </c>
      <c r="N475" s="287">
        <v>16352</v>
      </c>
      <c r="O475" s="287">
        <v>115072</v>
      </c>
    </row>
    <row r="476" spans="1:15" ht="15" x14ac:dyDescent="0.25">
      <c r="A476" s="273" t="s">
        <v>5053</v>
      </c>
      <c r="B476" s="290">
        <v>4618</v>
      </c>
      <c r="C476" s="275">
        <v>337</v>
      </c>
      <c r="D476" s="288">
        <v>4955</v>
      </c>
      <c r="E476" s="287">
        <v>14587</v>
      </c>
      <c r="F476" s="287">
        <v>6443</v>
      </c>
      <c r="G476" s="275">
        <v>0.06</v>
      </c>
      <c r="H476" s="288">
        <v>246539</v>
      </c>
      <c r="I476" s="289">
        <v>1.6799999999999999E-2</v>
      </c>
      <c r="J476" s="275">
        <v>49.8</v>
      </c>
      <c r="K476" s="290">
        <v>192295</v>
      </c>
      <c r="L476" s="287">
        <v>10225</v>
      </c>
      <c r="M476" s="275">
        <v>0</v>
      </c>
      <c r="N476" s="287">
        <v>5102</v>
      </c>
      <c r="O476" s="287">
        <v>38917</v>
      </c>
    </row>
    <row r="477" spans="1:15" ht="15" x14ac:dyDescent="0.25">
      <c r="A477" s="273" t="s">
        <v>5054</v>
      </c>
      <c r="B477" s="290">
        <v>3390</v>
      </c>
      <c r="C477" s="287">
        <v>10059</v>
      </c>
      <c r="D477" s="288">
        <v>13448</v>
      </c>
      <c r="E477" s="287">
        <v>1416237</v>
      </c>
      <c r="F477" s="287">
        <v>5944</v>
      </c>
      <c r="G477" s="275">
        <v>2.9</v>
      </c>
      <c r="H477" s="288">
        <v>1631099</v>
      </c>
      <c r="I477" s="289">
        <v>1.67E-2</v>
      </c>
      <c r="J477" s="275">
        <v>121.3</v>
      </c>
      <c r="K477" s="290">
        <v>195740</v>
      </c>
      <c r="L477" s="287">
        <v>15099</v>
      </c>
      <c r="M477" s="275">
        <v>0</v>
      </c>
      <c r="N477" s="287">
        <v>1404593</v>
      </c>
      <c r="O477" s="287">
        <v>15668</v>
      </c>
    </row>
    <row r="478" spans="1:15" ht="15" x14ac:dyDescent="0.25">
      <c r="A478" s="273" t="s">
        <v>5055</v>
      </c>
      <c r="B478" s="290">
        <v>7363</v>
      </c>
      <c r="C478" s="275">
        <v>942</v>
      </c>
      <c r="D478" s="288">
        <v>8305</v>
      </c>
      <c r="E478" s="287">
        <v>65359</v>
      </c>
      <c r="F478" s="287">
        <v>12076</v>
      </c>
      <c r="G478" s="275">
        <v>0.16</v>
      </c>
      <c r="H478" s="288">
        <v>500159</v>
      </c>
      <c r="I478" s="289">
        <v>1.6299999999999999E-2</v>
      </c>
      <c r="J478" s="275">
        <v>60.2</v>
      </c>
      <c r="K478" s="290">
        <v>324141</v>
      </c>
      <c r="L478" s="287">
        <v>2645</v>
      </c>
      <c r="M478" s="287">
        <v>9184</v>
      </c>
      <c r="N478" s="287">
        <v>64439</v>
      </c>
      <c r="O478" s="287">
        <v>99750</v>
      </c>
    </row>
    <row r="479" spans="1:15" ht="15" x14ac:dyDescent="0.25">
      <c r="A479" s="273" t="s">
        <v>5056</v>
      </c>
      <c r="B479" s="290">
        <v>1185</v>
      </c>
      <c r="C479" s="275">
        <v>349</v>
      </c>
      <c r="D479" s="288">
        <v>1534</v>
      </c>
      <c r="E479" s="287">
        <v>41029</v>
      </c>
      <c r="F479" s="287">
        <v>1167</v>
      </c>
      <c r="G479" s="275">
        <v>0.06</v>
      </c>
      <c r="H479" s="288">
        <v>83043</v>
      </c>
      <c r="I479" s="289">
        <v>1.5800000000000002E-2</v>
      </c>
      <c r="J479" s="275">
        <v>54.1</v>
      </c>
      <c r="K479" s="290">
        <v>37673</v>
      </c>
      <c r="L479" s="287">
        <v>2307</v>
      </c>
      <c r="M479" s="275">
        <v>0</v>
      </c>
      <c r="N479" s="287">
        <v>39634</v>
      </c>
      <c r="O479" s="287">
        <v>3429</v>
      </c>
    </row>
    <row r="480" spans="1:15" ht="15" x14ac:dyDescent="0.25">
      <c r="A480" s="273" t="s">
        <v>5057</v>
      </c>
      <c r="B480" s="290">
        <v>36667</v>
      </c>
      <c r="C480" s="287">
        <v>2274</v>
      </c>
      <c r="D480" s="288">
        <v>38941</v>
      </c>
      <c r="E480" s="287">
        <v>299470</v>
      </c>
      <c r="F480" s="287">
        <v>35475</v>
      </c>
      <c r="G480" s="275">
        <v>0.92</v>
      </c>
      <c r="H480" s="288">
        <v>1576842</v>
      </c>
      <c r="I480" s="289">
        <v>1.5800000000000002E-2</v>
      </c>
      <c r="J480" s="275">
        <v>40.5</v>
      </c>
      <c r="K480" s="290">
        <v>770412</v>
      </c>
      <c r="L480" s="287">
        <v>5916</v>
      </c>
      <c r="M480" s="287">
        <v>9426</v>
      </c>
      <c r="N480" s="287">
        <v>291747</v>
      </c>
      <c r="O480" s="287">
        <v>499341</v>
      </c>
    </row>
    <row r="481" spans="1:15" ht="15" x14ac:dyDescent="0.25">
      <c r="A481" s="273" t="s">
        <v>5058</v>
      </c>
      <c r="B481" s="290">
        <v>3874</v>
      </c>
      <c r="C481" s="275">
        <v>662</v>
      </c>
      <c r="D481" s="288">
        <v>4536</v>
      </c>
      <c r="E481" s="287">
        <v>11268</v>
      </c>
      <c r="F481" s="287">
        <v>6380</v>
      </c>
      <c r="G481" s="275">
        <v>0.08</v>
      </c>
      <c r="H481" s="288">
        <v>240962</v>
      </c>
      <c r="I481" s="289">
        <v>1.5699999999999999E-2</v>
      </c>
      <c r="J481" s="275">
        <v>53.1</v>
      </c>
      <c r="K481" s="290">
        <v>206471</v>
      </c>
      <c r="L481" s="287">
        <v>1309</v>
      </c>
      <c r="M481" s="275">
        <v>0</v>
      </c>
      <c r="N481" s="287">
        <v>10107</v>
      </c>
      <c r="O481" s="287">
        <v>23076</v>
      </c>
    </row>
    <row r="482" spans="1:15" ht="15" x14ac:dyDescent="0.25">
      <c r="A482" s="273" t="s">
        <v>5059</v>
      </c>
      <c r="B482" s="290">
        <v>1882</v>
      </c>
      <c r="C482" s="275">
        <v>981</v>
      </c>
      <c r="D482" s="288">
        <v>2862</v>
      </c>
      <c r="E482" s="287">
        <v>62957</v>
      </c>
      <c r="F482" s="287">
        <v>2662</v>
      </c>
      <c r="G482" s="275">
        <v>0.01</v>
      </c>
      <c r="H482" s="288">
        <v>158800</v>
      </c>
      <c r="I482" s="289">
        <v>1.5699999999999999E-2</v>
      </c>
      <c r="J482" s="275">
        <v>55.5</v>
      </c>
      <c r="K482" s="290">
        <v>79287</v>
      </c>
      <c r="L482" s="287">
        <v>1158</v>
      </c>
      <c r="M482" s="287">
        <v>11965</v>
      </c>
      <c r="N482" s="287">
        <v>63102</v>
      </c>
      <c r="O482" s="287">
        <v>3287</v>
      </c>
    </row>
    <row r="483" spans="1:15" ht="15" x14ac:dyDescent="0.25">
      <c r="A483" s="273" t="s">
        <v>5060</v>
      </c>
      <c r="B483" s="285">
        <v>818</v>
      </c>
      <c r="C483" s="275">
        <v>594</v>
      </c>
      <c r="D483" s="288">
        <v>1412</v>
      </c>
      <c r="E483" s="287">
        <v>1880</v>
      </c>
      <c r="F483" s="287">
        <v>1243</v>
      </c>
      <c r="G483" s="275">
        <v>0.01</v>
      </c>
      <c r="H483" s="288">
        <v>46629</v>
      </c>
      <c r="I483" s="289">
        <v>1.55E-2</v>
      </c>
      <c r="J483" s="275">
        <v>33</v>
      </c>
      <c r="K483" s="290">
        <v>33351</v>
      </c>
      <c r="L483" s="275">
        <v>35</v>
      </c>
      <c r="M483" s="275">
        <v>0</v>
      </c>
      <c r="N483" s="287">
        <v>1780</v>
      </c>
      <c r="O483" s="287">
        <v>11463</v>
      </c>
    </row>
    <row r="484" spans="1:15" ht="15" x14ac:dyDescent="0.25">
      <c r="A484" s="273" t="s">
        <v>5061</v>
      </c>
      <c r="B484" s="290">
        <v>3709</v>
      </c>
      <c r="C484" s="287">
        <v>1669</v>
      </c>
      <c r="D484" s="288">
        <v>5379</v>
      </c>
      <c r="E484" s="287">
        <v>62671</v>
      </c>
      <c r="F484" s="287">
        <v>5753</v>
      </c>
      <c r="G484" s="275">
        <v>0.14000000000000001</v>
      </c>
      <c r="H484" s="288">
        <v>269819</v>
      </c>
      <c r="I484" s="289">
        <v>1.5100000000000001E-2</v>
      </c>
      <c r="J484" s="275">
        <v>50.2</v>
      </c>
      <c r="K484" s="290">
        <v>175127</v>
      </c>
      <c r="L484" s="287">
        <v>8283</v>
      </c>
      <c r="M484" s="275">
        <v>0</v>
      </c>
      <c r="N484" s="287">
        <v>56444</v>
      </c>
      <c r="O484" s="287">
        <v>29965</v>
      </c>
    </row>
    <row r="485" spans="1:15" ht="15" x14ac:dyDescent="0.25">
      <c r="A485" s="273" t="s">
        <v>5062</v>
      </c>
      <c r="B485" s="285">
        <v>794</v>
      </c>
      <c r="C485" s="275">
        <v>238</v>
      </c>
      <c r="D485" s="288">
        <v>1032</v>
      </c>
      <c r="E485" s="287">
        <v>18430</v>
      </c>
      <c r="F485" s="275">
        <v>958</v>
      </c>
      <c r="G485" s="275">
        <v>0.04</v>
      </c>
      <c r="H485" s="288">
        <v>52924</v>
      </c>
      <c r="I485" s="289">
        <v>1.49E-2</v>
      </c>
      <c r="J485" s="275">
        <v>51.3</v>
      </c>
      <c r="K485" s="290">
        <v>24249</v>
      </c>
      <c r="L485" s="275">
        <v>31</v>
      </c>
      <c r="M485" s="275">
        <v>0</v>
      </c>
      <c r="N485" s="287">
        <v>18319</v>
      </c>
      <c r="O485" s="287">
        <v>10325</v>
      </c>
    </row>
    <row r="486" spans="1:15" ht="15" x14ac:dyDescent="0.25">
      <c r="A486" s="273" t="s">
        <v>5063</v>
      </c>
      <c r="B486" s="290">
        <v>5135</v>
      </c>
      <c r="C486" s="287">
        <v>7646</v>
      </c>
      <c r="D486" s="288">
        <v>12781</v>
      </c>
      <c r="E486" s="287">
        <v>49452</v>
      </c>
      <c r="F486" s="287">
        <v>5044</v>
      </c>
      <c r="G486" s="275">
        <v>0.09</v>
      </c>
      <c r="H486" s="288">
        <v>231074</v>
      </c>
      <c r="I486" s="289">
        <v>1.46E-2</v>
      </c>
      <c r="J486" s="275">
        <v>18.100000000000001</v>
      </c>
      <c r="K486" s="290">
        <v>87373</v>
      </c>
      <c r="L486" s="287">
        <v>8165</v>
      </c>
      <c r="M486" s="275">
        <v>0</v>
      </c>
      <c r="N486" s="287">
        <v>41514</v>
      </c>
      <c r="O486" s="287">
        <v>94023</v>
      </c>
    </row>
    <row r="487" spans="1:15" ht="15" x14ac:dyDescent="0.25">
      <c r="A487" s="273" t="s">
        <v>5064</v>
      </c>
      <c r="B487" s="290">
        <v>47530</v>
      </c>
      <c r="C487" s="275">
        <v>487</v>
      </c>
      <c r="D487" s="288">
        <v>48017</v>
      </c>
      <c r="E487" s="287">
        <v>39361</v>
      </c>
      <c r="F487" s="287">
        <v>59364</v>
      </c>
      <c r="G487" s="275">
        <v>0.23</v>
      </c>
      <c r="H487" s="288">
        <v>2176534</v>
      </c>
      <c r="I487" s="289">
        <v>1.4200000000000001E-2</v>
      </c>
      <c r="J487" s="275">
        <v>45.3</v>
      </c>
      <c r="K487" s="290">
        <v>2012557</v>
      </c>
      <c r="L487" s="287">
        <v>2249</v>
      </c>
      <c r="M487" s="275">
        <v>0</v>
      </c>
      <c r="N487" s="287">
        <v>32574</v>
      </c>
      <c r="O487" s="287">
        <v>129154</v>
      </c>
    </row>
    <row r="488" spans="1:15" ht="15" x14ac:dyDescent="0.25">
      <c r="A488" s="273" t="s">
        <v>5065</v>
      </c>
      <c r="B488" s="290">
        <v>32459</v>
      </c>
      <c r="C488" s="287">
        <v>4769</v>
      </c>
      <c r="D488" s="288">
        <v>37228</v>
      </c>
      <c r="E488" s="287">
        <v>280357</v>
      </c>
      <c r="F488" s="287">
        <v>36063</v>
      </c>
      <c r="G488" s="275">
        <v>0.78</v>
      </c>
      <c r="H488" s="288">
        <v>1578848</v>
      </c>
      <c r="I488" s="289">
        <v>1.4200000000000001E-2</v>
      </c>
      <c r="J488" s="275">
        <v>42.4</v>
      </c>
      <c r="K488" s="290">
        <v>1080846</v>
      </c>
      <c r="L488" s="287">
        <v>1701</v>
      </c>
      <c r="M488" s="275">
        <v>0</v>
      </c>
      <c r="N488" s="287">
        <v>294201</v>
      </c>
      <c r="O488" s="287">
        <v>202100</v>
      </c>
    </row>
    <row r="489" spans="1:15" ht="15" x14ac:dyDescent="0.25">
      <c r="A489" s="273" t="s">
        <v>5066</v>
      </c>
      <c r="B489" s="285">
        <v>386</v>
      </c>
      <c r="C489" s="275">
        <v>614</v>
      </c>
      <c r="D489" s="288">
        <v>1000</v>
      </c>
      <c r="E489" s="287">
        <v>1319</v>
      </c>
      <c r="F489" s="275">
        <v>723</v>
      </c>
      <c r="G489" s="275">
        <v>0</v>
      </c>
      <c r="H489" s="288">
        <v>27349</v>
      </c>
      <c r="I489" s="289">
        <v>1.4E-2</v>
      </c>
      <c r="J489" s="275">
        <v>27.3</v>
      </c>
      <c r="K489" s="290">
        <v>22372</v>
      </c>
      <c r="L489" s="275">
        <v>63</v>
      </c>
      <c r="M489" s="275">
        <v>0</v>
      </c>
      <c r="N489" s="287">
        <v>1286</v>
      </c>
      <c r="O489" s="287">
        <v>3628</v>
      </c>
    </row>
    <row r="490" spans="1:15" ht="15" x14ac:dyDescent="0.25">
      <c r="A490" s="273" t="s">
        <v>5067</v>
      </c>
      <c r="B490" s="285">
        <v>499</v>
      </c>
      <c r="C490" s="275">
        <v>148</v>
      </c>
      <c r="D490" s="286">
        <v>647</v>
      </c>
      <c r="E490" s="287">
        <v>14322</v>
      </c>
      <c r="F490" s="275">
        <v>539</v>
      </c>
      <c r="G490" s="275">
        <v>0.03</v>
      </c>
      <c r="H490" s="288">
        <v>33718</v>
      </c>
      <c r="I490" s="289">
        <v>1.3899999999999999E-2</v>
      </c>
      <c r="J490" s="275">
        <v>52.1</v>
      </c>
      <c r="K490" s="290">
        <v>14144</v>
      </c>
      <c r="L490" s="275">
        <v>9</v>
      </c>
      <c r="M490" s="275">
        <v>0</v>
      </c>
      <c r="N490" s="287">
        <v>14274</v>
      </c>
      <c r="O490" s="287">
        <v>5291</v>
      </c>
    </row>
    <row r="491" spans="1:15" ht="15" x14ac:dyDescent="0.25">
      <c r="A491" s="273" t="s">
        <v>5068</v>
      </c>
      <c r="B491" s="290">
        <v>14647</v>
      </c>
      <c r="C491" s="275">
        <v>581</v>
      </c>
      <c r="D491" s="288">
        <v>15227</v>
      </c>
      <c r="E491" s="287">
        <v>11097</v>
      </c>
      <c r="F491" s="287">
        <v>17520</v>
      </c>
      <c r="G491" s="275">
        <v>0.02</v>
      </c>
      <c r="H491" s="288">
        <v>641817</v>
      </c>
      <c r="I491" s="289">
        <v>1.3899999999999999E-2</v>
      </c>
      <c r="J491" s="275">
        <v>42.1</v>
      </c>
      <c r="K491" s="290">
        <v>555019</v>
      </c>
      <c r="L491" s="287">
        <v>6375</v>
      </c>
      <c r="M491" s="275">
        <v>0</v>
      </c>
      <c r="N491" s="287">
        <v>4773</v>
      </c>
      <c r="O491" s="287">
        <v>75649</v>
      </c>
    </row>
    <row r="492" spans="1:15" ht="15" x14ac:dyDescent="0.25">
      <c r="A492" s="273" t="s">
        <v>5069</v>
      </c>
      <c r="B492" s="290">
        <v>7791</v>
      </c>
      <c r="C492" s="275">
        <v>565</v>
      </c>
      <c r="D492" s="288">
        <v>8357</v>
      </c>
      <c r="E492" s="287">
        <v>42033</v>
      </c>
      <c r="F492" s="287">
        <v>10808</v>
      </c>
      <c r="G492" s="275">
        <v>0.12</v>
      </c>
      <c r="H492" s="288">
        <v>431152</v>
      </c>
      <c r="I492" s="289">
        <v>1.3899999999999999E-2</v>
      </c>
      <c r="J492" s="275">
        <v>51.6</v>
      </c>
      <c r="K492" s="290">
        <v>313129</v>
      </c>
      <c r="L492" s="275">
        <v>533</v>
      </c>
      <c r="M492" s="275">
        <v>0</v>
      </c>
      <c r="N492" s="287">
        <v>43098</v>
      </c>
      <c r="O492" s="287">
        <v>74392</v>
      </c>
    </row>
    <row r="493" spans="1:15" ht="15" x14ac:dyDescent="0.25">
      <c r="A493" s="273" t="s">
        <v>5070</v>
      </c>
      <c r="B493" s="290">
        <v>2751</v>
      </c>
      <c r="C493" s="275">
        <v>592</v>
      </c>
      <c r="D493" s="288">
        <v>3343</v>
      </c>
      <c r="E493" s="287">
        <v>10979</v>
      </c>
      <c r="F493" s="287">
        <v>3825</v>
      </c>
      <c r="G493" s="275">
        <v>0.03</v>
      </c>
      <c r="H493" s="288">
        <v>148686</v>
      </c>
      <c r="I493" s="289">
        <v>1.3599999999999999E-2</v>
      </c>
      <c r="J493" s="275">
        <v>44.5</v>
      </c>
      <c r="K493" s="290">
        <v>117837</v>
      </c>
      <c r="L493" s="275">
        <v>186</v>
      </c>
      <c r="M493" s="275">
        <v>0</v>
      </c>
      <c r="N493" s="287">
        <v>11202</v>
      </c>
      <c r="O493" s="287">
        <v>19461</v>
      </c>
    </row>
    <row r="494" spans="1:15" ht="15" x14ac:dyDescent="0.25">
      <c r="A494" s="273" t="s">
        <v>5071</v>
      </c>
      <c r="B494" s="285">
        <v>1</v>
      </c>
      <c r="C494" s="275">
        <v>196</v>
      </c>
      <c r="D494" s="286">
        <v>197</v>
      </c>
      <c r="E494" s="287">
        <v>28434</v>
      </c>
      <c r="F494" s="275">
        <v>19</v>
      </c>
      <c r="G494" s="275">
        <v>0.05</v>
      </c>
      <c r="H494" s="288">
        <v>29142</v>
      </c>
      <c r="I494" s="289">
        <v>1.35E-2</v>
      </c>
      <c r="J494" s="275">
        <v>147.80000000000001</v>
      </c>
      <c r="K494" s="285">
        <v>672</v>
      </c>
      <c r="L494" s="275">
        <v>2</v>
      </c>
      <c r="M494" s="275">
        <v>0</v>
      </c>
      <c r="N494" s="287">
        <v>28468</v>
      </c>
      <c r="O494" s="275">
        <v>1</v>
      </c>
    </row>
    <row r="495" spans="1:15" ht="15" x14ac:dyDescent="0.25">
      <c r="A495" s="273" t="s">
        <v>5072</v>
      </c>
      <c r="B495" s="290">
        <v>25989</v>
      </c>
      <c r="C495" s="287">
        <v>6392</v>
      </c>
      <c r="D495" s="288">
        <v>32382</v>
      </c>
      <c r="E495" s="287">
        <v>204764</v>
      </c>
      <c r="F495" s="287">
        <v>30633</v>
      </c>
      <c r="G495" s="275">
        <v>0.56000000000000005</v>
      </c>
      <c r="H495" s="288">
        <v>1307724</v>
      </c>
      <c r="I495" s="289">
        <v>1.2999999999999999E-2</v>
      </c>
      <c r="J495" s="275">
        <v>40.4</v>
      </c>
      <c r="K495" s="290">
        <v>1020119</v>
      </c>
      <c r="L495" s="287">
        <v>19129</v>
      </c>
      <c r="M495" s="275">
        <v>0</v>
      </c>
      <c r="N495" s="287">
        <v>192288</v>
      </c>
      <c r="O495" s="287">
        <v>76189</v>
      </c>
    </row>
    <row r="496" spans="1:15" ht="15" x14ac:dyDescent="0.25">
      <c r="A496" s="273" t="s">
        <v>5073</v>
      </c>
      <c r="B496" s="290">
        <v>2071</v>
      </c>
      <c r="C496" s="287">
        <v>1249</v>
      </c>
      <c r="D496" s="288">
        <v>3320</v>
      </c>
      <c r="E496" s="275">
        <v>69</v>
      </c>
      <c r="F496" s="287">
        <v>4423</v>
      </c>
      <c r="G496" s="275">
        <v>0.04</v>
      </c>
      <c r="H496" s="288">
        <v>159293</v>
      </c>
      <c r="I496" s="289">
        <v>1.23E-2</v>
      </c>
      <c r="J496" s="275">
        <v>48</v>
      </c>
      <c r="K496" s="290">
        <v>140606</v>
      </c>
      <c r="L496" s="287">
        <v>11935</v>
      </c>
      <c r="M496" s="275">
        <v>0</v>
      </c>
      <c r="N496" s="275">
        <v>0</v>
      </c>
      <c r="O496" s="287">
        <v>6752</v>
      </c>
    </row>
    <row r="497" spans="1:15" ht="15" x14ac:dyDescent="0.25">
      <c r="A497" s="273" t="s">
        <v>5074</v>
      </c>
      <c r="B497" s="290">
        <v>128539</v>
      </c>
      <c r="C497" s="287">
        <v>29276</v>
      </c>
      <c r="D497" s="288">
        <v>157815</v>
      </c>
      <c r="E497" s="287">
        <v>1732260</v>
      </c>
      <c r="F497" s="287">
        <v>141274</v>
      </c>
      <c r="G497" s="275">
        <v>3.51</v>
      </c>
      <c r="H497" s="288">
        <v>6819164</v>
      </c>
      <c r="I497" s="289">
        <v>1.2200000000000001E-2</v>
      </c>
      <c r="J497" s="275">
        <v>43.2</v>
      </c>
      <c r="K497" s="290">
        <v>4240548</v>
      </c>
      <c r="L497" s="287">
        <v>42954</v>
      </c>
      <c r="M497" s="287">
        <v>29525</v>
      </c>
      <c r="N497" s="287">
        <v>1673127</v>
      </c>
      <c r="O497" s="287">
        <v>833011</v>
      </c>
    </row>
    <row r="498" spans="1:15" ht="15" x14ac:dyDescent="0.25">
      <c r="A498" s="273" t="s">
        <v>5075</v>
      </c>
      <c r="B498" s="290">
        <v>10971</v>
      </c>
      <c r="C498" s="287">
        <v>2087</v>
      </c>
      <c r="D498" s="288">
        <v>13057</v>
      </c>
      <c r="E498" s="287">
        <v>150567</v>
      </c>
      <c r="F498" s="287">
        <v>10612</v>
      </c>
      <c r="G498" s="275">
        <v>0.28000000000000003</v>
      </c>
      <c r="H498" s="288">
        <v>532693</v>
      </c>
      <c r="I498" s="289">
        <v>1.1900000000000001E-2</v>
      </c>
      <c r="J498" s="275">
        <v>40.799999999999997</v>
      </c>
      <c r="K498" s="290">
        <v>278336</v>
      </c>
      <c r="L498" s="287">
        <v>5494</v>
      </c>
      <c r="M498" s="275">
        <v>0</v>
      </c>
      <c r="N498" s="287">
        <v>144251</v>
      </c>
      <c r="O498" s="287">
        <v>104612</v>
      </c>
    </row>
    <row r="499" spans="1:15" ht="15" x14ac:dyDescent="0.25">
      <c r="A499" s="273" t="s">
        <v>5076</v>
      </c>
      <c r="B499" s="285">
        <v>593</v>
      </c>
      <c r="C499" s="275">
        <v>446</v>
      </c>
      <c r="D499" s="288">
        <v>1039</v>
      </c>
      <c r="E499" s="287">
        <v>33580</v>
      </c>
      <c r="F499" s="287">
        <v>1096</v>
      </c>
      <c r="G499" s="275">
        <v>7.0000000000000007E-2</v>
      </c>
      <c r="H499" s="288">
        <v>73074</v>
      </c>
      <c r="I499" s="289">
        <v>1.18E-2</v>
      </c>
      <c r="J499" s="275">
        <v>70.3</v>
      </c>
      <c r="K499" s="290">
        <v>30095</v>
      </c>
      <c r="L499" s="287">
        <v>21404</v>
      </c>
      <c r="M499" s="275">
        <v>0</v>
      </c>
      <c r="N499" s="287">
        <v>15777</v>
      </c>
      <c r="O499" s="287">
        <v>5797</v>
      </c>
    </row>
    <row r="500" spans="1:15" ht="15" x14ac:dyDescent="0.25">
      <c r="A500" s="273" t="s">
        <v>5077</v>
      </c>
      <c r="B500" s="290">
        <v>1677</v>
      </c>
      <c r="C500" s="275">
        <v>489</v>
      </c>
      <c r="D500" s="288">
        <v>2166</v>
      </c>
      <c r="E500" s="287">
        <v>37818</v>
      </c>
      <c r="F500" s="287">
        <v>1754</v>
      </c>
      <c r="G500" s="275">
        <v>7.0000000000000007E-2</v>
      </c>
      <c r="H500" s="288">
        <v>100990</v>
      </c>
      <c r="I500" s="289">
        <v>1.1599999999999999E-2</v>
      </c>
      <c r="J500" s="275">
        <v>46.6</v>
      </c>
      <c r="K500" s="290">
        <v>43054</v>
      </c>
      <c r="L500" s="287">
        <v>1047</v>
      </c>
      <c r="M500" s="275">
        <v>0</v>
      </c>
      <c r="N500" s="287">
        <v>36289</v>
      </c>
      <c r="O500" s="287">
        <v>20600</v>
      </c>
    </row>
    <row r="501" spans="1:15" ht="15" x14ac:dyDescent="0.25">
      <c r="A501" s="273" t="s">
        <v>5078</v>
      </c>
      <c r="B501" s="285">
        <v>751</v>
      </c>
      <c r="C501" s="287">
        <v>2994</v>
      </c>
      <c r="D501" s="288">
        <v>3744</v>
      </c>
      <c r="E501" s="287">
        <v>9580</v>
      </c>
      <c r="F501" s="287">
        <v>3437</v>
      </c>
      <c r="G501" s="275">
        <v>0.04</v>
      </c>
      <c r="H501" s="288">
        <v>133325</v>
      </c>
      <c r="I501" s="289">
        <v>1.15E-2</v>
      </c>
      <c r="J501" s="275">
        <v>35.6</v>
      </c>
      <c r="K501" s="290">
        <v>115936</v>
      </c>
      <c r="L501" s="287">
        <v>6675</v>
      </c>
      <c r="M501" s="275">
        <v>0</v>
      </c>
      <c r="N501" s="287">
        <v>3299</v>
      </c>
      <c r="O501" s="287">
        <v>7414</v>
      </c>
    </row>
    <row r="502" spans="1:15" ht="15" x14ac:dyDescent="0.25">
      <c r="A502" s="273" t="s">
        <v>5079</v>
      </c>
      <c r="B502" s="290">
        <v>7892</v>
      </c>
      <c r="C502" s="287">
        <v>1270</v>
      </c>
      <c r="D502" s="288">
        <v>9162</v>
      </c>
      <c r="E502" s="287">
        <v>27212</v>
      </c>
      <c r="F502" s="287">
        <v>7213</v>
      </c>
      <c r="G502" s="275">
        <v>0.05</v>
      </c>
      <c r="H502" s="288">
        <v>286883</v>
      </c>
      <c r="I502" s="289">
        <v>1.14E-2</v>
      </c>
      <c r="J502" s="275">
        <v>31.3</v>
      </c>
      <c r="K502" s="290">
        <v>223390</v>
      </c>
      <c r="L502" s="287">
        <v>4066</v>
      </c>
      <c r="M502" s="287">
        <v>2912</v>
      </c>
      <c r="N502" s="287">
        <v>20530</v>
      </c>
      <c r="O502" s="287">
        <v>35984</v>
      </c>
    </row>
    <row r="503" spans="1:15" ht="15" x14ac:dyDescent="0.25">
      <c r="A503" s="273" t="s">
        <v>5080</v>
      </c>
      <c r="B503" s="285">
        <v>125</v>
      </c>
      <c r="C503" s="287">
        <v>1036</v>
      </c>
      <c r="D503" s="288">
        <v>1161</v>
      </c>
      <c r="E503" s="287">
        <v>13740</v>
      </c>
      <c r="F503" s="275">
        <v>108</v>
      </c>
      <c r="G503" s="275">
        <v>0.02</v>
      </c>
      <c r="H503" s="288">
        <v>17630</v>
      </c>
      <c r="I503" s="289">
        <v>1.0999999999999999E-2</v>
      </c>
      <c r="J503" s="275">
        <v>15.2</v>
      </c>
      <c r="K503" s="290">
        <v>2899</v>
      </c>
      <c r="L503" s="287">
        <v>14721</v>
      </c>
      <c r="M503" s="275">
        <v>0</v>
      </c>
      <c r="N503" s="275">
        <v>0</v>
      </c>
      <c r="O503" s="275">
        <v>10</v>
      </c>
    </row>
    <row r="504" spans="1:15" ht="15" x14ac:dyDescent="0.25">
      <c r="A504" s="273" t="s">
        <v>5081</v>
      </c>
      <c r="B504" s="285">
        <v>981</v>
      </c>
      <c r="C504" s="287">
        <v>1294</v>
      </c>
      <c r="D504" s="288">
        <v>2275</v>
      </c>
      <c r="E504" s="287">
        <v>30739</v>
      </c>
      <c r="F504" s="287">
        <v>1602</v>
      </c>
      <c r="G504" s="275">
        <v>0.06</v>
      </c>
      <c r="H504" s="288">
        <v>88432</v>
      </c>
      <c r="I504" s="289">
        <v>1.09E-2</v>
      </c>
      <c r="J504" s="275">
        <v>38.9</v>
      </c>
      <c r="K504" s="290">
        <v>39166</v>
      </c>
      <c r="L504" s="275">
        <v>37</v>
      </c>
      <c r="M504" s="275">
        <v>0</v>
      </c>
      <c r="N504" s="287">
        <v>30715</v>
      </c>
      <c r="O504" s="287">
        <v>18514</v>
      </c>
    </row>
    <row r="505" spans="1:15" ht="15" x14ac:dyDescent="0.25">
      <c r="A505" s="273" t="s">
        <v>5082</v>
      </c>
      <c r="B505" s="290">
        <v>2588</v>
      </c>
      <c r="C505" s="275">
        <v>194</v>
      </c>
      <c r="D505" s="288">
        <v>2782</v>
      </c>
      <c r="E505" s="275">
        <v>756</v>
      </c>
      <c r="F505" s="287">
        <v>2972</v>
      </c>
      <c r="G505" s="275">
        <v>0</v>
      </c>
      <c r="H505" s="288">
        <v>107740</v>
      </c>
      <c r="I505" s="289">
        <v>1.0800000000000001E-2</v>
      </c>
      <c r="J505" s="275">
        <v>38.700000000000003</v>
      </c>
      <c r="K505" s="290">
        <v>81340</v>
      </c>
      <c r="L505" s="275">
        <v>247</v>
      </c>
      <c r="M505" s="275">
        <v>0</v>
      </c>
      <c r="N505" s="275">
        <v>246</v>
      </c>
      <c r="O505" s="287">
        <v>25908</v>
      </c>
    </row>
    <row r="506" spans="1:15" ht="15" x14ac:dyDescent="0.25">
      <c r="A506" s="273" t="s">
        <v>5083</v>
      </c>
      <c r="B506" s="285">
        <v>79</v>
      </c>
      <c r="C506" s="275">
        <v>0</v>
      </c>
      <c r="D506" s="286">
        <v>79</v>
      </c>
      <c r="E506" s="287">
        <v>106427</v>
      </c>
      <c r="F506" s="275">
        <v>51</v>
      </c>
      <c r="G506" s="275">
        <v>0.24</v>
      </c>
      <c r="H506" s="288">
        <v>108348</v>
      </c>
      <c r="I506" s="289">
        <v>1.0200000000000001E-2</v>
      </c>
      <c r="J506" s="291">
        <v>1363.4</v>
      </c>
      <c r="K506" s="285">
        <v>30</v>
      </c>
      <c r="L506" s="275">
        <v>4</v>
      </c>
      <c r="M506" s="275">
        <v>0</v>
      </c>
      <c r="N506" s="287">
        <v>107237</v>
      </c>
      <c r="O506" s="287">
        <v>1078</v>
      </c>
    </row>
    <row r="507" spans="1:15" ht="15" x14ac:dyDescent="0.25">
      <c r="A507" s="273" t="s">
        <v>5084</v>
      </c>
      <c r="B507" s="290">
        <v>13062</v>
      </c>
      <c r="C507" s="287">
        <v>3536</v>
      </c>
      <c r="D507" s="288">
        <v>16598</v>
      </c>
      <c r="E507" s="287">
        <v>148539</v>
      </c>
      <c r="F507" s="287">
        <v>12085</v>
      </c>
      <c r="G507" s="275">
        <v>0.42</v>
      </c>
      <c r="H507" s="288">
        <v>583726</v>
      </c>
      <c r="I507" s="289">
        <v>1.0200000000000001E-2</v>
      </c>
      <c r="J507" s="275">
        <v>35.200000000000003</v>
      </c>
      <c r="K507" s="290">
        <v>410752</v>
      </c>
      <c r="L507" s="287">
        <v>54601</v>
      </c>
      <c r="M507" s="287">
        <v>60701</v>
      </c>
      <c r="N507" s="287">
        <v>41711</v>
      </c>
      <c r="O507" s="287">
        <v>15962</v>
      </c>
    </row>
    <row r="508" spans="1:15" ht="15" x14ac:dyDescent="0.25">
      <c r="A508" s="273" t="s">
        <v>5085</v>
      </c>
      <c r="B508" s="290">
        <v>19664</v>
      </c>
      <c r="C508" s="287">
        <v>2062</v>
      </c>
      <c r="D508" s="288">
        <v>21726</v>
      </c>
      <c r="E508" s="287">
        <v>58708</v>
      </c>
      <c r="F508" s="287">
        <v>17414</v>
      </c>
      <c r="G508" s="275">
        <v>0.23</v>
      </c>
      <c r="H508" s="288">
        <v>685687</v>
      </c>
      <c r="I508" s="289">
        <v>1.01E-2</v>
      </c>
      <c r="J508" s="275">
        <v>31.6</v>
      </c>
      <c r="K508" s="290">
        <v>608061</v>
      </c>
      <c r="L508" s="275">
        <v>970</v>
      </c>
      <c r="M508" s="287">
        <v>9424</v>
      </c>
      <c r="N508" s="287">
        <v>47989</v>
      </c>
      <c r="O508" s="287">
        <v>19243</v>
      </c>
    </row>
    <row r="509" spans="1:15" ht="15" x14ac:dyDescent="0.25">
      <c r="A509" s="273" t="s">
        <v>5086</v>
      </c>
      <c r="B509" s="285">
        <v>590</v>
      </c>
      <c r="C509" s="287">
        <v>1091</v>
      </c>
      <c r="D509" s="288">
        <v>1681</v>
      </c>
      <c r="E509" s="287">
        <v>69169</v>
      </c>
      <c r="F509" s="275">
        <v>806</v>
      </c>
      <c r="G509" s="275">
        <v>0.38</v>
      </c>
      <c r="H509" s="288">
        <v>98314</v>
      </c>
      <c r="I509" s="289">
        <v>0.01</v>
      </c>
      <c r="J509" s="275">
        <v>58.5</v>
      </c>
      <c r="K509" s="290">
        <v>11844</v>
      </c>
      <c r="L509" s="287">
        <v>14790</v>
      </c>
      <c r="M509" s="287">
        <v>31477</v>
      </c>
      <c r="N509" s="287">
        <v>40127</v>
      </c>
      <c r="O509" s="275">
        <v>78</v>
      </c>
    </row>
    <row r="510" spans="1:15" ht="15" x14ac:dyDescent="0.25">
      <c r="A510" s="273" t="s">
        <v>5087</v>
      </c>
      <c r="B510" s="290">
        <v>4481</v>
      </c>
      <c r="C510" s="287">
        <v>11680</v>
      </c>
      <c r="D510" s="288">
        <v>16161</v>
      </c>
      <c r="E510" s="287">
        <v>300227</v>
      </c>
      <c r="F510" s="287">
        <v>8151</v>
      </c>
      <c r="G510" s="275">
        <v>0.87</v>
      </c>
      <c r="H510" s="288">
        <v>593935</v>
      </c>
      <c r="I510" s="289">
        <v>0.01</v>
      </c>
      <c r="J510" s="275">
        <v>36.799999999999997</v>
      </c>
      <c r="K510" s="290">
        <v>271151</v>
      </c>
      <c r="L510" s="287">
        <v>75326</v>
      </c>
      <c r="M510" s="287">
        <v>177395</v>
      </c>
      <c r="N510" s="287">
        <v>64408</v>
      </c>
      <c r="O510" s="287">
        <v>5655</v>
      </c>
    </row>
    <row r="511" spans="1:15" ht="15" x14ac:dyDescent="0.25">
      <c r="A511" s="273" t="s">
        <v>5088</v>
      </c>
      <c r="B511" s="290">
        <v>17730</v>
      </c>
      <c r="C511" s="287">
        <v>17349</v>
      </c>
      <c r="D511" s="288">
        <v>35078</v>
      </c>
      <c r="E511" s="287">
        <v>150562</v>
      </c>
      <c r="F511" s="287">
        <v>19794</v>
      </c>
      <c r="G511" s="275">
        <v>0.26</v>
      </c>
      <c r="H511" s="288">
        <v>863206</v>
      </c>
      <c r="I511" s="289">
        <v>9.9000000000000008E-3</v>
      </c>
      <c r="J511" s="275">
        <v>24.6</v>
      </c>
      <c r="K511" s="290">
        <v>677699</v>
      </c>
      <c r="L511" s="287">
        <v>96660</v>
      </c>
      <c r="M511" s="275">
        <v>0</v>
      </c>
      <c r="N511" s="287">
        <v>53924</v>
      </c>
      <c r="O511" s="287">
        <v>34923</v>
      </c>
    </row>
    <row r="512" spans="1:15" ht="15" x14ac:dyDescent="0.25">
      <c r="A512" s="273" t="s">
        <v>5089</v>
      </c>
      <c r="B512" s="290">
        <v>3064</v>
      </c>
      <c r="C512" s="275">
        <v>566</v>
      </c>
      <c r="D512" s="288">
        <v>3631</v>
      </c>
      <c r="E512" s="287">
        <v>16068</v>
      </c>
      <c r="F512" s="287">
        <v>2693</v>
      </c>
      <c r="G512" s="275">
        <v>0.03</v>
      </c>
      <c r="H512" s="288">
        <v>113009</v>
      </c>
      <c r="I512" s="289">
        <v>9.7000000000000003E-3</v>
      </c>
      <c r="J512" s="275">
        <v>31.1</v>
      </c>
      <c r="K512" s="290">
        <v>67764</v>
      </c>
      <c r="L512" s="275">
        <v>679</v>
      </c>
      <c r="M512" s="287">
        <v>4328</v>
      </c>
      <c r="N512" s="287">
        <v>11486</v>
      </c>
      <c r="O512" s="287">
        <v>28752</v>
      </c>
    </row>
    <row r="513" spans="1:15" ht="15" x14ac:dyDescent="0.25">
      <c r="A513" s="273" t="s">
        <v>5090</v>
      </c>
      <c r="B513" s="290">
        <v>10069</v>
      </c>
      <c r="C513" s="287">
        <v>2371</v>
      </c>
      <c r="D513" s="288">
        <v>12440</v>
      </c>
      <c r="E513" s="287">
        <v>214392</v>
      </c>
      <c r="F513" s="287">
        <v>8529</v>
      </c>
      <c r="G513" s="275">
        <v>0.48</v>
      </c>
      <c r="H513" s="288">
        <v>521562</v>
      </c>
      <c r="I513" s="289">
        <v>9.7000000000000003E-3</v>
      </c>
      <c r="J513" s="275">
        <v>41.9</v>
      </c>
      <c r="K513" s="290">
        <v>218660</v>
      </c>
      <c r="L513" s="287">
        <v>8007</v>
      </c>
      <c r="M513" s="275">
        <v>0</v>
      </c>
      <c r="N513" s="287">
        <v>215142</v>
      </c>
      <c r="O513" s="287">
        <v>79753</v>
      </c>
    </row>
    <row r="514" spans="1:15" ht="15" x14ac:dyDescent="0.25">
      <c r="A514" s="273" t="s">
        <v>5091</v>
      </c>
      <c r="B514" s="285">
        <v>828</v>
      </c>
      <c r="C514" s="275">
        <v>263</v>
      </c>
      <c r="D514" s="288">
        <v>1091</v>
      </c>
      <c r="E514" s="287">
        <v>6164</v>
      </c>
      <c r="F514" s="275">
        <v>562</v>
      </c>
      <c r="G514" s="275">
        <v>0.03</v>
      </c>
      <c r="H514" s="288">
        <v>26414</v>
      </c>
      <c r="I514" s="289">
        <v>9.5999999999999992E-3</v>
      </c>
      <c r="J514" s="275">
        <v>24.2</v>
      </c>
      <c r="K514" s="290">
        <v>19004</v>
      </c>
      <c r="L514" s="275">
        <v>223</v>
      </c>
      <c r="M514" s="275">
        <v>0</v>
      </c>
      <c r="N514" s="287">
        <v>6031</v>
      </c>
      <c r="O514" s="287">
        <v>1156</v>
      </c>
    </row>
    <row r="515" spans="1:15" ht="15" x14ac:dyDescent="0.25">
      <c r="A515" s="273" t="s">
        <v>5092</v>
      </c>
      <c r="B515" s="290">
        <v>37916</v>
      </c>
      <c r="C515" s="275">
        <v>255</v>
      </c>
      <c r="D515" s="288">
        <v>38171</v>
      </c>
      <c r="E515" s="287">
        <v>45717</v>
      </c>
      <c r="F515" s="287">
        <v>29694</v>
      </c>
      <c r="G515" s="275">
        <v>0.16</v>
      </c>
      <c r="H515" s="288">
        <v>1114736</v>
      </c>
      <c r="I515" s="289">
        <v>9.2999999999999992E-3</v>
      </c>
      <c r="J515" s="275">
        <v>29.2</v>
      </c>
      <c r="K515" s="290">
        <v>846631</v>
      </c>
      <c r="L515" s="275">
        <v>379</v>
      </c>
      <c r="M515" s="275">
        <v>0</v>
      </c>
      <c r="N515" s="287">
        <v>47384</v>
      </c>
      <c r="O515" s="287">
        <v>220341</v>
      </c>
    </row>
    <row r="516" spans="1:15" ht="15" x14ac:dyDescent="0.25">
      <c r="A516" s="273" t="s">
        <v>5093</v>
      </c>
      <c r="B516" s="285">
        <v>72</v>
      </c>
      <c r="C516" s="275">
        <v>350</v>
      </c>
      <c r="D516" s="286">
        <v>421</v>
      </c>
      <c r="E516" s="287">
        <v>21843</v>
      </c>
      <c r="F516" s="275">
        <v>170</v>
      </c>
      <c r="G516" s="275">
        <v>0.09</v>
      </c>
      <c r="H516" s="288">
        <v>27989</v>
      </c>
      <c r="I516" s="289">
        <v>9.1999999999999998E-3</v>
      </c>
      <c r="J516" s="275">
        <v>66.5</v>
      </c>
      <c r="K516" s="290">
        <v>4464</v>
      </c>
      <c r="L516" s="287">
        <v>1333</v>
      </c>
      <c r="M516" s="287">
        <v>13517</v>
      </c>
      <c r="N516" s="287">
        <v>8643</v>
      </c>
      <c r="O516" s="275">
        <v>33</v>
      </c>
    </row>
    <row r="517" spans="1:15" ht="15" x14ac:dyDescent="0.25">
      <c r="A517" s="273" t="s">
        <v>5094</v>
      </c>
      <c r="B517" s="290">
        <v>1424</v>
      </c>
      <c r="C517" s="275">
        <v>0</v>
      </c>
      <c r="D517" s="288">
        <v>1424</v>
      </c>
      <c r="E517" s="287">
        <v>19356</v>
      </c>
      <c r="F517" s="287">
        <v>1244</v>
      </c>
      <c r="G517" s="275">
        <v>0.04</v>
      </c>
      <c r="H517" s="288">
        <v>64153</v>
      </c>
      <c r="I517" s="289">
        <v>9.1999999999999998E-3</v>
      </c>
      <c r="J517" s="275">
        <v>45.1</v>
      </c>
      <c r="K517" s="290">
        <v>20664</v>
      </c>
      <c r="L517" s="275">
        <v>5</v>
      </c>
      <c r="M517" s="275">
        <v>0</v>
      </c>
      <c r="N517" s="287">
        <v>19353</v>
      </c>
      <c r="O517" s="287">
        <v>24131</v>
      </c>
    </row>
    <row r="518" spans="1:15" ht="15" x14ac:dyDescent="0.25">
      <c r="A518" s="273" t="s">
        <v>5095</v>
      </c>
      <c r="B518" s="290">
        <v>4581</v>
      </c>
      <c r="C518" s="287">
        <v>1511</v>
      </c>
      <c r="D518" s="288">
        <v>6091</v>
      </c>
      <c r="E518" s="287">
        <v>34001</v>
      </c>
      <c r="F518" s="287">
        <v>4006</v>
      </c>
      <c r="G518" s="275">
        <v>0.2</v>
      </c>
      <c r="H518" s="288">
        <v>178277</v>
      </c>
      <c r="I518" s="289">
        <v>8.9999999999999993E-3</v>
      </c>
      <c r="J518" s="275">
        <v>29.3</v>
      </c>
      <c r="K518" s="290">
        <v>104852</v>
      </c>
      <c r="L518" s="275">
        <v>5</v>
      </c>
      <c r="M518" s="275">
        <v>4</v>
      </c>
      <c r="N518" s="287">
        <v>34169</v>
      </c>
      <c r="O518" s="287">
        <v>39247</v>
      </c>
    </row>
    <row r="519" spans="1:15" ht="15" x14ac:dyDescent="0.25">
      <c r="A519" s="273" t="s">
        <v>5096</v>
      </c>
      <c r="B519" s="290">
        <v>38627</v>
      </c>
      <c r="C519" s="287">
        <v>47215</v>
      </c>
      <c r="D519" s="288">
        <v>85841</v>
      </c>
      <c r="E519" s="287">
        <v>1670127</v>
      </c>
      <c r="F519" s="287">
        <v>25202</v>
      </c>
      <c r="G519" s="275">
        <v>3.24</v>
      </c>
      <c r="H519" s="288">
        <v>2578351</v>
      </c>
      <c r="I519" s="289">
        <v>8.8999999999999999E-3</v>
      </c>
      <c r="J519" s="275">
        <v>30</v>
      </c>
      <c r="K519" s="290">
        <v>594565</v>
      </c>
      <c r="L519" s="287">
        <v>185153</v>
      </c>
      <c r="M519" s="287">
        <v>1564157</v>
      </c>
      <c r="N519" s="287">
        <v>224586</v>
      </c>
      <c r="O519" s="287">
        <v>9890</v>
      </c>
    </row>
    <row r="520" spans="1:15" ht="15" x14ac:dyDescent="0.25">
      <c r="A520" s="273" t="s">
        <v>5097</v>
      </c>
      <c r="B520" s="290">
        <v>1696</v>
      </c>
      <c r="C520" s="287">
        <v>6718</v>
      </c>
      <c r="D520" s="288">
        <v>8414</v>
      </c>
      <c r="E520" s="287">
        <v>110046</v>
      </c>
      <c r="F520" s="287">
        <v>3284</v>
      </c>
      <c r="G520" s="275">
        <v>0.61</v>
      </c>
      <c r="H520" s="288">
        <v>228467</v>
      </c>
      <c r="I520" s="289">
        <v>8.3999999999999995E-3</v>
      </c>
      <c r="J520" s="275">
        <v>27.2</v>
      </c>
      <c r="K520" s="290">
        <v>112793</v>
      </c>
      <c r="L520" s="287">
        <v>22791</v>
      </c>
      <c r="M520" s="287">
        <v>2884</v>
      </c>
      <c r="N520" s="287">
        <v>85711</v>
      </c>
      <c r="O520" s="287">
        <v>4288</v>
      </c>
    </row>
    <row r="521" spans="1:15" ht="15" x14ac:dyDescent="0.25">
      <c r="A521" s="273" t="s">
        <v>5098</v>
      </c>
      <c r="B521" s="290">
        <v>3041</v>
      </c>
      <c r="C521" s="287">
        <v>1819</v>
      </c>
      <c r="D521" s="288">
        <v>4861</v>
      </c>
      <c r="E521" s="287">
        <v>182977</v>
      </c>
      <c r="F521" s="287">
        <v>2348</v>
      </c>
      <c r="G521" s="275">
        <v>0.41</v>
      </c>
      <c r="H521" s="288">
        <v>267615</v>
      </c>
      <c r="I521" s="289">
        <v>8.3000000000000001E-3</v>
      </c>
      <c r="J521" s="275">
        <v>55.1</v>
      </c>
      <c r="K521" s="290">
        <v>45678</v>
      </c>
      <c r="L521" s="287">
        <v>10516</v>
      </c>
      <c r="M521" s="287">
        <v>102329</v>
      </c>
      <c r="N521" s="287">
        <v>105406</v>
      </c>
      <c r="O521" s="287">
        <v>3686</v>
      </c>
    </row>
    <row r="522" spans="1:15" ht="15" x14ac:dyDescent="0.25">
      <c r="A522" s="273" t="s">
        <v>5099</v>
      </c>
      <c r="B522" s="290">
        <v>30330</v>
      </c>
      <c r="C522" s="287">
        <v>4808</v>
      </c>
      <c r="D522" s="288">
        <v>35138</v>
      </c>
      <c r="E522" s="287">
        <v>217352</v>
      </c>
      <c r="F522" s="287">
        <v>28098</v>
      </c>
      <c r="G522" s="275">
        <v>0.73</v>
      </c>
      <c r="H522" s="288">
        <v>1229113</v>
      </c>
      <c r="I522" s="289">
        <v>8.0000000000000002E-3</v>
      </c>
      <c r="J522" s="275">
        <v>35</v>
      </c>
      <c r="K522" s="290">
        <v>952393</v>
      </c>
      <c r="L522" s="287">
        <v>4131</v>
      </c>
      <c r="M522" s="287">
        <v>157176</v>
      </c>
      <c r="N522" s="287">
        <v>74912</v>
      </c>
      <c r="O522" s="287">
        <v>40501</v>
      </c>
    </row>
    <row r="523" spans="1:15" ht="15" x14ac:dyDescent="0.25">
      <c r="A523" s="273" t="s">
        <v>5100</v>
      </c>
      <c r="B523" s="285">
        <v>110</v>
      </c>
      <c r="C523" s="275">
        <v>856</v>
      </c>
      <c r="D523" s="286">
        <v>966</v>
      </c>
      <c r="E523" s="287">
        <v>48868</v>
      </c>
      <c r="F523" s="275">
        <v>346</v>
      </c>
      <c r="G523" s="275">
        <v>0.08</v>
      </c>
      <c r="H523" s="288">
        <v>61350</v>
      </c>
      <c r="I523" s="289">
        <v>7.9000000000000008E-3</v>
      </c>
      <c r="J523" s="275">
        <v>63.5</v>
      </c>
      <c r="K523" s="290">
        <v>8690</v>
      </c>
      <c r="L523" s="287">
        <v>43718</v>
      </c>
      <c r="M523" s="275">
        <v>0</v>
      </c>
      <c r="N523" s="287">
        <v>8729</v>
      </c>
      <c r="O523" s="275">
        <v>213</v>
      </c>
    </row>
    <row r="524" spans="1:15" ht="15" x14ac:dyDescent="0.25">
      <c r="A524" s="273" t="s">
        <v>5101</v>
      </c>
      <c r="B524" s="290">
        <v>6247</v>
      </c>
      <c r="C524" s="275">
        <v>254</v>
      </c>
      <c r="D524" s="288">
        <v>6500</v>
      </c>
      <c r="E524" s="287">
        <v>67646</v>
      </c>
      <c r="F524" s="287">
        <v>3752</v>
      </c>
      <c r="G524" s="275">
        <v>0.13</v>
      </c>
      <c r="H524" s="288">
        <v>202746</v>
      </c>
      <c r="I524" s="289">
        <v>7.7999999999999996E-3</v>
      </c>
      <c r="J524" s="275">
        <v>31.2</v>
      </c>
      <c r="K524" s="290">
        <v>94459</v>
      </c>
      <c r="L524" s="275">
        <v>54</v>
      </c>
      <c r="M524" s="275">
        <v>0</v>
      </c>
      <c r="N524" s="287">
        <v>67263</v>
      </c>
      <c r="O524" s="287">
        <v>40969</v>
      </c>
    </row>
    <row r="525" spans="1:15" ht="15" x14ac:dyDescent="0.25">
      <c r="A525" s="273" t="s">
        <v>5102</v>
      </c>
      <c r="B525" s="290">
        <v>10446</v>
      </c>
      <c r="C525" s="275">
        <v>110</v>
      </c>
      <c r="D525" s="288">
        <v>10557</v>
      </c>
      <c r="E525" s="287">
        <v>228075</v>
      </c>
      <c r="F525" s="287">
        <v>5850</v>
      </c>
      <c r="G525" s="275">
        <v>0.48</v>
      </c>
      <c r="H525" s="288">
        <v>438803</v>
      </c>
      <c r="I525" s="289">
        <v>7.3000000000000001E-3</v>
      </c>
      <c r="J525" s="275">
        <v>41.6</v>
      </c>
      <c r="K525" s="290">
        <v>121621</v>
      </c>
      <c r="L525" s="287">
        <v>1494</v>
      </c>
      <c r="M525" s="275">
        <v>0</v>
      </c>
      <c r="N525" s="287">
        <v>237149</v>
      </c>
      <c r="O525" s="287">
        <v>78539</v>
      </c>
    </row>
    <row r="526" spans="1:15" ht="15" x14ac:dyDescent="0.25">
      <c r="A526" s="273" t="s">
        <v>5103</v>
      </c>
      <c r="B526" s="290">
        <v>21547</v>
      </c>
      <c r="C526" s="275">
        <v>566</v>
      </c>
      <c r="D526" s="288">
        <v>22113</v>
      </c>
      <c r="E526" s="287">
        <v>128295</v>
      </c>
      <c r="F526" s="287">
        <v>14337</v>
      </c>
      <c r="G526" s="275">
        <v>0.46</v>
      </c>
      <c r="H526" s="288">
        <v>644560</v>
      </c>
      <c r="I526" s="289">
        <v>7.3000000000000001E-3</v>
      </c>
      <c r="J526" s="275">
        <v>29.1</v>
      </c>
      <c r="K526" s="290">
        <v>423731</v>
      </c>
      <c r="L526" s="287">
        <v>5466</v>
      </c>
      <c r="M526" s="275">
        <v>0</v>
      </c>
      <c r="N526" s="287">
        <v>128096</v>
      </c>
      <c r="O526" s="287">
        <v>87268</v>
      </c>
    </row>
    <row r="527" spans="1:15" ht="15" x14ac:dyDescent="0.25">
      <c r="A527" s="273" t="s">
        <v>5104</v>
      </c>
      <c r="B527" s="285">
        <v>861</v>
      </c>
      <c r="C527" s="275">
        <v>26</v>
      </c>
      <c r="D527" s="286">
        <v>887</v>
      </c>
      <c r="E527" s="287">
        <v>45587</v>
      </c>
      <c r="F527" s="275">
        <v>636</v>
      </c>
      <c r="G527" s="275">
        <v>0.1</v>
      </c>
      <c r="H527" s="288">
        <v>68503</v>
      </c>
      <c r="I527" s="289">
        <v>7.1999999999999998E-3</v>
      </c>
      <c r="J527" s="275">
        <v>77.3</v>
      </c>
      <c r="K527" s="290">
        <v>19422</v>
      </c>
      <c r="L527" s="275">
        <v>17</v>
      </c>
      <c r="M527" s="287">
        <v>2278</v>
      </c>
      <c r="N527" s="287">
        <v>45638</v>
      </c>
      <c r="O527" s="287">
        <v>1148</v>
      </c>
    </row>
    <row r="528" spans="1:15" ht="15" x14ac:dyDescent="0.25">
      <c r="A528" s="273" t="s">
        <v>5105</v>
      </c>
      <c r="B528" s="290">
        <v>1696</v>
      </c>
      <c r="C528" s="275">
        <v>65</v>
      </c>
      <c r="D528" s="288">
        <v>1761</v>
      </c>
      <c r="E528" s="275">
        <v>177</v>
      </c>
      <c r="F528" s="275">
        <v>971</v>
      </c>
      <c r="G528" s="275">
        <v>0</v>
      </c>
      <c r="H528" s="288">
        <v>35125</v>
      </c>
      <c r="I528" s="289">
        <v>7.1999999999999998E-3</v>
      </c>
      <c r="J528" s="275">
        <v>20</v>
      </c>
      <c r="K528" s="290">
        <v>11431</v>
      </c>
      <c r="L528" s="275">
        <v>49</v>
      </c>
      <c r="M528" s="287">
        <v>6442</v>
      </c>
      <c r="N528" s="275">
        <v>67</v>
      </c>
      <c r="O528" s="287">
        <v>17137</v>
      </c>
    </row>
    <row r="529" spans="1:15" ht="15" x14ac:dyDescent="0.25">
      <c r="A529" s="273" t="s">
        <v>5106</v>
      </c>
      <c r="B529" s="290">
        <v>1720</v>
      </c>
      <c r="C529" s="275">
        <v>0</v>
      </c>
      <c r="D529" s="288">
        <v>1720</v>
      </c>
      <c r="E529" s="287">
        <v>72247</v>
      </c>
      <c r="F529" s="287">
        <v>1296</v>
      </c>
      <c r="G529" s="275">
        <v>0.17</v>
      </c>
      <c r="H529" s="288">
        <v>118952</v>
      </c>
      <c r="I529" s="289">
        <v>7.1000000000000004E-3</v>
      </c>
      <c r="J529" s="275">
        <v>69.099999999999994</v>
      </c>
      <c r="K529" s="285">
        <v>188</v>
      </c>
      <c r="L529" s="275">
        <v>0</v>
      </c>
      <c r="M529" s="275">
        <v>0</v>
      </c>
      <c r="N529" s="287">
        <v>76937</v>
      </c>
      <c r="O529" s="287">
        <v>41827</v>
      </c>
    </row>
    <row r="530" spans="1:15" ht="15" x14ac:dyDescent="0.25">
      <c r="A530" s="273" t="s">
        <v>5107</v>
      </c>
      <c r="B530" s="290">
        <v>1260</v>
      </c>
      <c r="C530" s="275">
        <v>374</v>
      </c>
      <c r="D530" s="288">
        <v>1634</v>
      </c>
      <c r="E530" s="287">
        <v>40878</v>
      </c>
      <c r="F530" s="275">
        <v>893</v>
      </c>
      <c r="G530" s="275">
        <v>0.09</v>
      </c>
      <c r="H530" s="288">
        <v>73044</v>
      </c>
      <c r="I530" s="289">
        <v>7.0000000000000001E-3</v>
      </c>
      <c r="J530" s="275">
        <v>44.7</v>
      </c>
      <c r="K530" s="290">
        <v>28845</v>
      </c>
      <c r="L530" s="287">
        <v>2972</v>
      </c>
      <c r="M530" s="275">
        <v>0</v>
      </c>
      <c r="N530" s="287">
        <v>40078</v>
      </c>
      <c r="O530" s="287">
        <v>1149</v>
      </c>
    </row>
    <row r="531" spans="1:15" ht="15" x14ac:dyDescent="0.25">
      <c r="A531" s="273" t="s">
        <v>5108</v>
      </c>
      <c r="B531" s="290">
        <v>28032</v>
      </c>
      <c r="C531" s="275">
        <v>358</v>
      </c>
      <c r="D531" s="288">
        <v>28390</v>
      </c>
      <c r="E531" s="287">
        <v>26045</v>
      </c>
      <c r="F531" s="287">
        <v>16500</v>
      </c>
      <c r="G531" s="275">
        <v>0.15</v>
      </c>
      <c r="H531" s="288">
        <v>620074</v>
      </c>
      <c r="I531" s="289">
        <v>6.8999999999999999E-3</v>
      </c>
      <c r="J531" s="275">
        <v>21.8</v>
      </c>
      <c r="K531" s="290">
        <v>484443</v>
      </c>
      <c r="L531" s="275">
        <v>869</v>
      </c>
      <c r="M531" s="275">
        <v>0</v>
      </c>
      <c r="N531" s="287">
        <v>24233</v>
      </c>
      <c r="O531" s="287">
        <v>110530</v>
      </c>
    </row>
    <row r="532" spans="1:15" ht="15" x14ac:dyDescent="0.25">
      <c r="A532" s="273" t="s">
        <v>5109</v>
      </c>
      <c r="B532" s="290">
        <v>15487</v>
      </c>
      <c r="C532" s="275">
        <v>104</v>
      </c>
      <c r="D532" s="288">
        <v>15591</v>
      </c>
      <c r="E532" s="287">
        <v>107833</v>
      </c>
      <c r="F532" s="287">
        <v>6791</v>
      </c>
      <c r="G532" s="275">
        <v>0.2</v>
      </c>
      <c r="H532" s="288">
        <v>352354</v>
      </c>
      <c r="I532" s="289">
        <v>6.8999999999999999E-3</v>
      </c>
      <c r="J532" s="275">
        <v>22.6</v>
      </c>
      <c r="K532" s="290">
        <v>161382</v>
      </c>
      <c r="L532" s="275">
        <v>687</v>
      </c>
      <c r="M532" s="275">
        <v>0</v>
      </c>
      <c r="N532" s="287">
        <v>106504</v>
      </c>
      <c r="O532" s="287">
        <v>83781</v>
      </c>
    </row>
    <row r="533" spans="1:15" ht="15" x14ac:dyDescent="0.25">
      <c r="A533" s="273" t="s">
        <v>5110</v>
      </c>
      <c r="B533" s="285">
        <v>340</v>
      </c>
      <c r="C533" s="275">
        <v>18</v>
      </c>
      <c r="D533" s="286">
        <v>358</v>
      </c>
      <c r="E533" s="287">
        <v>7174</v>
      </c>
      <c r="F533" s="275">
        <v>159</v>
      </c>
      <c r="G533" s="275">
        <v>0.02</v>
      </c>
      <c r="H533" s="288">
        <v>12913</v>
      </c>
      <c r="I533" s="289">
        <v>6.7000000000000002E-3</v>
      </c>
      <c r="J533" s="275">
        <v>36</v>
      </c>
      <c r="K533" s="290">
        <v>2412</v>
      </c>
      <c r="L533" s="287">
        <v>3132</v>
      </c>
      <c r="M533" s="287">
        <v>4660</v>
      </c>
      <c r="N533" s="275">
        <v>179</v>
      </c>
      <c r="O533" s="287">
        <v>2529</v>
      </c>
    </row>
    <row r="534" spans="1:15" ht="15" x14ac:dyDescent="0.25">
      <c r="A534" s="273" t="s">
        <v>5111</v>
      </c>
      <c r="B534" s="290">
        <v>4269</v>
      </c>
      <c r="C534" s="275">
        <v>328</v>
      </c>
      <c r="D534" s="288">
        <v>4596</v>
      </c>
      <c r="E534" s="287">
        <v>32241</v>
      </c>
      <c r="F534" s="287">
        <v>2109</v>
      </c>
      <c r="G534" s="275">
        <v>7.0000000000000007E-2</v>
      </c>
      <c r="H534" s="288">
        <v>108176</v>
      </c>
      <c r="I534" s="289">
        <v>6.7000000000000002E-3</v>
      </c>
      <c r="J534" s="275">
        <v>23.5</v>
      </c>
      <c r="K534" s="290">
        <v>49696</v>
      </c>
      <c r="L534" s="287">
        <v>2090</v>
      </c>
      <c r="M534" s="275">
        <v>0</v>
      </c>
      <c r="N534" s="287">
        <v>31668</v>
      </c>
      <c r="O534" s="287">
        <v>24721</v>
      </c>
    </row>
    <row r="535" spans="1:15" ht="15" x14ac:dyDescent="0.25">
      <c r="A535" s="273" t="s">
        <v>5112</v>
      </c>
      <c r="B535" s="290">
        <v>1477</v>
      </c>
      <c r="C535" s="275">
        <v>12</v>
      </c>
      <c r="D535" s="288">
        <v>1489</v>
      </c>
      <c r="E535" s="287">
        <v>7076</v>
      </c>
      <c r="F535" s="275">
        <v>731</v>
      </c>
      <c r="G535" s="275">
        <v>0.02</v>
      </c>
      <c r="H535" s="288">
        <v>33414</v>
      </c>
      <c r="I535" s="289">
        <v>6.6E-3</v>
      </c>
      <c r="J535" s="275">
        <v>22.4</v>
      </c>
      <c r="K535" s="290">
        <v>10543</v>
      </c>
      <c r="L535" s="275">
        <v>310</v>
      </c>
      <c r="M535" s="275">
        <v>0</v>
      </c>
      <c r="N535" s="287">
        <v>6990</v>
      </c>
      <c r="O535" s="287">
        <v>15572</v>
      </c>
    </row>
    <row r="536" spans="1:15" ht="15" x14ac:dyDescent="0.25">
      <c r="A536" s="273" t="s">
        <v>5113</v>
      </c>
      <c r="B536" s="290">
        <v>5087</v>
      </c>
      <c r="C536" s="275">
        <v>427</v>
      </c>
      <c r="D536" s="288">
        <v>5514</v>
      </c>
      <c r="E536" s="287">
        <v>42732</v>
      </c>
      <c r="F536" s="287">
        <v>2688</v>
      </c>
      <c r="G536" s="275">
        <v>0.08</v>
      </c>
      <c r="H536" s="288">
        <v>139526</v>
      </c>
      <c r="I536" s="289">
        <v>6.4000000000000003E-3</v>
      </c>
      <c r="J536" s="275">
        <v>25.3</v>
      </c>
      <c r="K536" s="290">
        <v>89725</v>
      </c>
      <c r="L536" s="275">
        <v>199</v>
      </c>
      <c r="M536" s="275">
        <v>0</v>
      </c>
      <c r="N536" s="287">
        <v>44382</v>
      </c>
      <c r="O536" s="287">
        <v>5220</v>
      </c>
    </row>
    <row r="537" spans="1:15" ht="15" x14ac:dyDescent="0.25">
      <c r="A537" s="273" t="s">
        <v>5114</v>
      </c>
      <c r="B537" s="290">
        <v>9386</v>
      </c>
      <c r="C537" s="275">
        <v>151</v>
      </c>
      <c r="D537" s="288">
        <v>9537</v>
      </c>
      <c r="E537" s="287">
        <v>14399</v>
      </c>
      <c r="F537" s="287">
        <v>4540</v>
      </c>
      <c r="G537" s="275">
        <v>0.08</v>
      </c>
      <c r="H537" s="288">
        <v>177850</v>
      </c>
      <c r="I537" s="289">
        <v>6.4000000000000003E-3</v>
      </c>
      <c r="J537" s="275">
        <v>18.600000000000001</v>
      </c>
      <c r="K537" s="290">
        <v>130613</v>
      </c>
      <c r="L537" s="275">
        <v>766</v>
      </c>
      <c r="M537" s="275">
        <v>0</v>
      </c>
      <c r="N537" s="287">
        <v>13681</v>
      </c>
      <c r="O537" s="287">
        <v>32790</v>
      </c>
    </row>
    <row r="538" spans="1:15" ht="15" x14ac:dyDescent="0.25">
      <c r="A538" s="273" t="s">
        <v>5115</v>
      </c>
      <c r="B538" s="290">
        <v>60301</v>
      </c>
      <c r="C538" s="275">
        <v>0</v>
      </c>
      <c r="D538" s="288">
        <v>60301</v>
      </c>
      <c r="E538" s="287">
        <v>92656</v>
      </c>
      <c r="F538" s="287">
        <v>40048</v>
      </c>
      <c r="G538" s="275">
        <v>0.17</v>
      </c>
      <c r="H538" s="288">
        <v>1534451</v>
      </c>
      <c r="I538" s="289">
        <v>6.4000000000000003E-3</v>
      </c>
      <c r="J538" s="275">
        <v>25.4</v>
      </c>
      <c r="K538" s="290">
        <v>1045850</v>
      </c>
      <c r="L538" s="275">
        <v>10</v>
      </c>
      <c r="M538" s="275">
        <v>0</v>
      </c>
      <c r="N538" s="287">
        <v>90072</v>
      </c>
      <c r="O538" s="287">
        <v>398519</v>
      </c>
    </row>
    <row r="539" spans="1:15" ht="15" x14ac:dyDescent="0.25">
      <c r="A539" s="273" t="s">
        <v>5116</v>
      </c>
      <c r="B539" s="290">
        <v>7764</v>
      </c>
      <c r="C539" s="287">
        <v>2471</v>
      </c>
      <c r="D539" s="288">
        <v>10236</v>
      </c>
      <c r="E539" s="287">
        <v>81030</v>
      </c>
      <c r="F539" s="287">
        <v>4631</v>
      </c>
      <c r="G539" s="275">
        <v>0.17</v>
      </c>
      <c r="H539" s="288">
        <v>247810</v>
      </c>
      <c r="I539" s="289">
        <v>6.4000000000000003E-3</v>
      </c>
      <c r="J539" s="275">
        <v>24.2</v>
      </c>
      <c r="K539" s="290">
        <v>96606</v>
      </c>
      <c r="L539" s="287">
        <v>3870</v>
      </c>
      <c r="M539" s="275">
        <v>0</v>
      </c>
      <c r="N539" s="287">
        <v>76774</v>
      </c>
      <c r="O539" s="287">
        <v>70560</v>
      </c>
    </row>
    <row r="540" spans="1:15" ht="15" x14ac:dyDescent="0.25">
      <c r="A540" s="273" t="s">
        <v>5117</v>
      </c>
      <c r="B540" s="290">
        <v>1387</v>
      </c>
      <c r="C540" s="287">
        <v>6090</v>
      </c>
      <c r="D540" s="288">
        <v>7477</v>
      </c>
      <c r="E540" s="287">
        <v>32789</v>
      </c>
      <c r="F540" s="287">
        <v>1867</v>
      </c>
      <c r="G540" s="275">
        <v>0.06</v>
      </c>
      <c r="H540" s="288">
        <v>100018</v>
      </c>
      <c r="I540" s="289">
        <v>6.4000000000000003E-3</v>
      </c>
      <c r="J540" s="275">
        <v>13.4</v>
      </c>
      <c r="K540" s="290">
        <v>48060</v>
      </c>
      <c r="L540" s="287">
        <v>34434</v>
      </c>
      <c r="M540" s="275">
        <v>0</v>
      </c>
      <c r="N540" s="287">
        <v>1139</v>
      </c>
      <c r="O540" s="287">
        <v>16384</v>
      </c>
    </row>
    <row r="541" spans="1:15" ht="15" x14ac:dyDescent="0.25">
      <c r="A541" s="273" t="s">
        <v>5118</v>
      </c>
      <c r="B541" s="290">
        <v>3350</v>
      </c>
      <c r="C541" s="287">
        <v>3905</v>
      </c>
      <c r="D541" s="288">
        <v>7254</v>
      </c>
      <c r="E541" s="287">
        <v>176267</v>
      </c>
      <c r="F541" s="287">
        <v>2388</v>
      </c>
      <c r="G541" s="275">
        <v>0.15</v>
      </c>
      <c r="H541" s="288">
        <v>262288</v>
      </c>
      <c r="I541" s="289">
        <v>6.0000000000000001E-3</v>
      </c>
      <c r="J541" s="275">
        <v>36.200000000000003</v>
      </c>
      <c r="K541" s="290">
        <v>76708</v>
      </c>
      <c r="L541" s="275">
        <v>646</v>
      </c>
      <c r="M541" s="275">
        <v>0</v>
      </c>
      <c r="N541" s="287">
        <v>175400</v>
      </c>
      <c r="O541" s="287">
        <v>9534</v>
      </c>
    </row>
    <row r="542" spans="1:15" ht="15" x14ac:dyDescent="0.25">
      <c r="A542" s="273" t="s">
        <v>5119</v>
      </c>
      <c r="B542" s="290">
        <v>11939</v>
      </c>
      <c r="C542" s="287">
        <v>12947</v>
      </c>
      <c r="D542" s="288">
        <v>24887</v>
      </c>
      <c r="E542" s="287">
        <v>314760</v>
      </c>
      <c r="F542" s="287">
        <v>8071</v>
      </c>
      <c r="G542" s="275">
        <v>0.93</v>
      </c>
      <c r="H542" s="288">
        <v>605589</v>
      </c>
      <c r="I542" s="289">
        <v>6.0000000000000001E-3</v>
      </c>
      <c r="J542" s="275">
        <v>24.3</v>
      </c>
      <c r="K542" s="290">
        <v>278067</v>
      </c>
      <c r="L542" s="287">
        <v>134166</v>
      </c>
      <c r="M542" s="275">
        <v>318</v>
      </c>
      <c r="N542" s="287">
        <v>183212</v>
      </c>
      <c r="O542" s="287">
        <v>9826</v>
      </c>
    </row>
    <row r="543" spans="1:15" ht="15" x14ac:dyDescent="0.25">
      <c r="A543" s="273" t="s">
        <v>5120</v>
      </c>
      <c r="B543" s="285">
        <v>163</v>
      </c>
      <c r="C543" s="287">
        <v>4177</v>
      </c>
      <c r="D543" s="288">
        <v>4339</v>
      </c>
      <c r="E543" s="287">
        <v>601807</v>
      </c>
      <c r="F543" s="275">
        <v>382</v>
      </c>
      <c r="G543" s="275">
        <v>1.1399999999999999</v>
      </c>
      <c r="H543" s="288">
        <v>615912</v>
      </c>
      <c r="I543" s="289">
        <v>6.0000000000000001E-3</v>
      </c>
      <c r="J543" s="275">
        <v>141.9</v>
      </c>
      <c r="K543" s="290">
        <v>1316</v>
      </c>
      <c r="L543" s="287">
        <v>2677</v>
      </c>
      <c r="M543" s="275">
        <v>0</v>
      </c>
      <c r="N543" s="287">
        <v>601297</v>
      </c>
      <c r="O543" s="287">
        <v>10622</v>
      </c>
    </row>
    <row r="544" spans="1:15" ht="15" x14ac:dyDescent="0.25">
      <c r="A544" s="273" t="s">
        <v>5121</v>
      </c>
      <c r="B544" s="290">
        <v>1724</v>
      </c>
      <c r="C544" s="287">
        <v>2621</v>
      </c>
      <c r="D544" s="288">
        <v>4345</v>
      </c>
      <c r="E544" s="287">
        <v>84507</v>
      </c>
      <c r="F544" s="287">
        <v>1256</v>
      </c>
      <c r="G544" s="275">
        <v>0.28999999999999998</v>
      </c>
      <c r="H544" s="288">
        <v>129827</v>
      </c>
      <c r="I544" s="289">
        <v>5.7999999999999996E-3</v>
      </c>
      <c r="J544" s="275">
        <v>29.9</v>
      </c>
      <c r="K544" s="290">
        <v>42560</v>
      </c>
      <c r="L544" s="287">
        <v>30065</v>
      </c>
      <c r="M544" s="287">
        <v>7214</v>
      </c>
      <c r="N544" s="287">
        <v>49151</v>
      </c>
      <c r="O544" s="275">
        <v>838</v>
      </c>
    </row>
    <row r="545" spans="1:15" ht="15" x14ac:dyDescent="0.25">
      <c r="A545" s="273" t="s">
        <v>5122</v>
      </c>
      <c r="B545" s="290">
        <v>16644</v>
      </c>
      <c r="C545" s="287">
        <v>3630</v>
      </c>
      <c r="D545" s="288">
        <v>20274</v>
      </c>
      <c r="E545" s="287">
        <v>162182</v>
      </c>
      <c r="F545" s="287">
        <v>8809</v>
      </c>
      <c r="G545" s="275">
        <v>0.53</v>
      </c>
      <c r="H545" s="288">
        <v>479462</v>
      </c>
      <c r="I545" s="289">
        <v>5.7000000000000002E-3</v>
      </c>
      <c r="J545" s="275">
        <v>23.6</v>
      </c>
      <c r="K545" s="290">
        <v>216591</v>
      </c>
      <c r="L545" s="287">
        <v>37899</v>
      </c>
      <c r="M545" s="287">
        <v>4491</v>
      </c>
      <c r="N545" s="287">
        <v>124152</v>
      </c>
      <c r="O545" s="287">
        <v>96329</v>
      </c>
    </row>
    <row r="546" spans="1:15" ht="15" x14ac:dyDescent="0.25">
      <c r="A546" s="273" t="s">
        <v>5123</v>
      </c>
      <c r="B546" s="285">
        <v>713</v>
      </c>
      <c r="C546" s="275">
        <v>581</v>
      </c>
      <c r="D546" s="288">
        <v>1295</v>
      </c>
      <c r="E546" s="287">
        <v>57249</v>
      </c>
      <c r="F546" s="275">
        <v>322</v>
      </c>
      <c r="G546" s="275">
        <v>0.28000000000000003</v>
      </c>
      <c r="H546" s="288">
        <v>68928</v>
      </c>
      <c r="I546" s="289">
        <v>5.7000000000000002E-3</v>
      </c>
      <c r="J546" s="275">
        <v>53.2</v>
      </c>
      <c r="K546" s="290">
        <v>4421</v>
      </c>
      <c r="L546" s="287">
        <v>1589</v>
      </c>
      <c r="M546" s="287">
        <v>33614</v>
      </c>
      <c r="N546" s="287">
        <v>28858</v>
      </c>
      <c r="O546" s="275">
        <v>447</v>
      </c>
    </row>
    <row r="547" spans="1:15" ht="15" x14ac:dyDescent="0.25">
      <c r="A547" s="273" t="s">
        <v>5124</v>
      </c>
      <c r="B547" s="290">
        <v>1479</v>
      </c>
      <c r="C547" s="287">
        <v>1111</v>
      </c>
      <c r="D547" s="288">
        <v>2590</v>
      </c>
      <c r="E547" s="287">
        <v>50609</v>
      </c>
      <c r="F547" s="275">
        <v>924</v>
      </c>
      <c r="G547" s="275">
        <v>0.16</v>
      </c>
      <c r="H547" s="288">
        <v>83916</v>
      </c>
      <c r="I547" s="289">
        <v>5.5999999999999999E-3</v>
      </c>
      <c r="J547" s="275">
        <v>32.4</v>
      </c>
      <c r="K547" s="290">
        <v>30214</v>
      </c>
      <c r="L547" s="287">
        <v>2655</v>
      </c>
      <c r="M547" s="275">
        <v>0</v>
      </c>
      <c r="N547" s="287">
        <v>49392</v>
      </c>
      <c r="O547" s="287">
        <v>1654</v>
      </c>
    </row>
    <row r="548" spans="1:15" ht="15" x14ac:dyDescent="0.25">
      <c r="A548" s="273" t="s">
        <v>5125</v>
      </c>
      <c r="B548" s="285">
        <v>154</v>
      </c>
      <c r="C548" s="275">
        <v>231</v>
      </c>
      <c r="D548" s="286">
        <v>385</v>
      </c>
      <c r="E548" s="287">
        <v>34120</v>
      </c>
      <c r="F548" s="275">
        <v>140</v>
      </c>
      <c r="G548" s="275">
        <v>7.0000000000000007E-2</v>
      </c>
      <c r="H548" s="288">
        <v>39197</v>
      </c>
      <c r="I548" s="289">
        <v>5.4999999999999997E-3</v>
      </c>
      <c r="J548" s="275">
        <v>101.8</v>
      </c>
      <c r="K548" s="290">
        <v>4651</v>
      </c>
      <c r="L548" s="275">
        <v>559</v>
      </c>
      <c r="M548" s="275">
        <v>0</v>
      </c>
      <c r="N548" s="287">
        <v>33838</v>
      </c>
      <c r="O548" s="275">
        <v>148</v>
      </c>
    </row>
    <row r="549" spans="1:15" ht="15" x14ac:dyDescent="0.25">
      <c r="A549" s="273" t="s">
        <v>5126</v>
      </c>
      <c r="B549" s="290">
        <v>2326</v>
      </c>
      <c r="C549" s="275">
        <v>330</v>
      </c>
      <c r="D549" s="288">
        <v>2655</v>
      </c>
      <c r="E549" s="287">
        <v>12433</v>
      </c>
      <c r="F549" s="275">
        <v>983</v>
      </c>
      <c r="G549" s="275">
        <v>0.02</v>
      </c>
      <c r="H549" s="288">
        <v>47841</v>
      </c>
      <c r="I549" s="289">
        <v>5.4999999999999997E-3</v>
      </c>
      <c r="J549" s="275">
        <v>18</v>
      </c>
      <c r="K549" s="290">
        <v>26839</v>
      </c>
      <c r="L549" s="275">
        <v>252</v>
      </c>
      <c r="M549" s="275">
        <v>0</v>
      </c>
      <c r="N549" s="287">
        <v>12646</v>
      </c>
      <c r="O549" s="287">
        <v>8104</v>
      </c>
    </row>
    <row r="550" spans="1:15" ht="15" x14ac:dyDescent="0.25">
      <c r="A550" s="273" t="s">
        <v>5127</v>
      </c>
      <c r="B550" s="290">
        <v>10660</v>
      </c>
      <c r="C550" s="287">
        <v>16980</v>
      </c>
      <c r="D550" s="288">
        <v>27640</v>
      </c>
      <c r="E550" s="287">
        <v>1580470</v>
      </c>
      <c r="F550" s="287">
        <v>4991</v>
      </c>
      <c r="G550" s="275">
        <v>4.93</v>
      </c>
      <c r="H550" s="288">
        <v>1761620</v>
      </c>
      <c r="I550" s="289">
        <v>5.4999999999999997E-3</v>
      </c>
      <c r="J550" s="275">
        <v>63.7</v>
      </c>
      <c r="K550" s="290">
        <v>56917</v>
      </c>
      <c r="L550" s="287">
        <v>198953</v>
      </c>
      <c r="M550" s="287">
        <v>1219819</v>
      </c>
      <c r="N550" s="287">
        <v>285809</v>
      </c>
      <c r="O550" s="275">
        <v>122</v>
      </c>
    </row>
    <row r="551" spans="1:15" ht="15" x14ac:dyDescent="0.25">
      <c r="A551" s="273" t="s">
        <v>5128</v>
      </c>
      <c r="B551" s="290">
        <v>60754</v>
      </c>
      <c r="C551" s="287">
        <v>35075</v>
      </c>
      <c r="D551" s="288">
        <v>95829</v>
      </c>
      <c r="E551" s="287">
        <v>739110</v>
      </c>
      <c r="F551" s="287">
        <v>30325</v>
      </c>
      <c r="G551" s="275">
        <v>2.2799999999999998</v>
      </c>
      <c r="H551" s="288">
        <v>1831493</v>
      </c>
      <c r="I551" s="289">
        <v>5.3E-3</v>
      </c>
      <c r="J551" s="275">
        <v>19.100000000000001</v>
      </c>
      <c r="K551" s="290">
        <v>935041</v>
      </c>
      <c r="L551" s="287">
        <v>121815</v>
      </c>
      <c r="M551" s="287">
        <v>198450</v>
      </c>
      <c r="N551" s="287">
        <v>457597</v>
      </c>
      <c r="O551" s="287">
        <v>118590</v>
      </c>
    </row>
    <row r="552" spans="1:15" ht="15" x14ac:dyDescent="0.25">
      <c r="A552" s="273" t="s">
        <v>5129</v>
      </c>
      <c r="B552" s="290">
        <v>6238</v>
      </c>
      <c r="C552" s="287">
        <v>4028</v>
      </c>
      <c r="D552" s="288">
        <v>10266</v>
      </c>
      <c r="E552" s="287">
        <v>68517</v>
      </c>
      <c r="F552" s="287">
        <v>3717</v>
      </c>
      <c r="G552" s="275">
        <v>0.48</v>
      </c>
      <c r="H552" s="288">
        <v>202472</v>
      </c>
      <c r="I552" s="289">
        <v>5.3E-3</v>
      </c>
      <c r="J552" s="275">
        <v>19.7</v>
      </c>
      <c r="K552" s="290">
        <v>86178</v>
      </c>
      <c r="L552" s="275">
        <v>219</v>
      </c>
      <c r="M552" s="287">
        <v>7539</v>
      </c>
      <c r="N552" s="287">
        <v>68463</v>
      </c>
      <c r="O552" s="287">
        <v>40073</v>
      </c>
    </row>
    <row r="553" spans="1:15" ht="15" x14ac:dyDescent="0.25">
      <c r="A553" s="273" t="s">
        <v>5130</v>
      </c>
      <c r="B553" s="290">
        <v>2144</v>
      </c>
      <c r="C553" s="287">
        <v>1045</v>
      </c>
      <c r="D553" s="288">
        <v>3189</v>
      </c>
      <c r="E553" s="287">
        <v>25961</v>
      </c>
      <c r="F553" s="287">
        <v>1033</v>
      </c>
      <c r="G553" s="275">
        <v>0.02</v>
      </c>
      <c r="H553" s="288">
        <v>63153</v>
      </c>
      <c r="I553" s="289">
        <v>5.3E-3</v>
      </c>
      <c r="J553" s="275">
        <v>19.8</v>
      </c>
      <c r="K553" s="290">
        <v>29902</v>
      </c>
      <c r="L553" s="287">
        <v>1566</v>
      </c>
      <c r="M553" s="275">
        <v>0</v>
      </c>
      <c r="N553" s="287">
        <v>25161</v>
      </c>
      <c r="O553" s="287">
        <v>6524</v>
      </c>
    </row>
    <row r="554" spans="1:15" ht="15" x14ac:dyDescent="0.25">
      <c r="A554" s="273" t="s">
        <v>5131</v>
      </c>
      <c r="B554" s="290">
        <v>19612</v>
      </c>
      <c r="C554" s="275">
        <v>494</v>
      </c>
      <c r="D554" s="288">
        <v>20107</v>
      </c>
      <c r="E554" s="287">
        <v>108482</v>
      </c>
      <c r="F554" s="287">
        <v>9888</v>
      </c>
      <c r="G554" s="275">
        <v>0.26</v>
      </c>
      <c r="H554" s="288">
        <v>464519</v>
      </c>
      <c r="I554" s="289">
        <v>5.1999999999999998E-3</v>
      </c>
      <c r="J554" s="275">
        <v>23.1</v>
      </c>
      <c r="K554" s="290">
        <v>272916</v>
      </c>
      <c r="L554" s="275">
        <v>177</v>
      </c>
      <c r="M554" s="275">
        <v>0</v>
      </c>
      <c r="N554" s="287">
        <v>113575</v>
      </c>
      <c r="O554" s="287">
        <v>77852</v>
      </c>
    </row>
    <row r="555" spans="1:15" ht="15" x14ac:dyDescent="0.25">
      <c r="A555" s="273" t="s">
        <v>5132</v>
      </c>
      <c r="B555" s="290">
        <v>32756</v>
      </c>
      <c r="C555" s="287">
        <v>5107</v>
      </c>
      <c r="D555" s="288">
        <v>37864</v>
      </c>
      <c r="E555" s="287">
        <v>125968</v>
      </c>
      <c r="F555" s="287">
        <v>17165</v>
      </c>
      <c r="G555" s="275">
        <v>0.26</v>
      </c>
      <c r="H555" s="288">
        <v>743970</v>
      </c>
      <c r="I555" s="289">
        <v>5.1999999999999998E-3</v>
      </c>
      <c r="J555" s="275">
        <v>19.600000000000001</v>
      </c>
      <c r="K555" s="290">
        <v>369470</v>
      </c>
      <c r="L555" s="287">
        <v>9213</v>
      </c>
      <c r="M555" s="275">
        <v>319</v>
      </c>
      <c r="N555" s="287">
        <v>122891</v>
      </c>
      <c r="O555" s="287">
        <v>242077</v>
      </c>
    </row>
    <row r="556" spans="1:15" ht="15" x14ac:dyDescent="0.25">
      <c r="A556" s="273" t="s">
        <v>5133</v>
      </c>
      <c r="B556" s="290">
        <v>2091</v>
      </c>
      <c r="C556" s="287">
        <v>1217</v>
      </c>
      <c r="D556" s="288">
        <v>3308</v>
      </c>
      <c r="E556" s="287">
        <v>66177</v>
      </c>
      <c r="F556" s="287">
        <v>1111</v>
      </c>
      <c r="G556" s="275">
        <v>0.15</v>
      </c>
      <c r="H556" s="288">
        <v>106208</v>
      </c>
      <c r="I556" s="289">
        <v>5.1999999999999998E-3</v>
      </c>
      <c r="J556" s="275">
        <v>32.1</v>
      </c>
      <c r="K556" s="290">
        <v>32408</v>
      </c>
      <c r="L556" s="287">
        <v>4937</v>
      </c>
      <c r="M556" s="287">
        <v>27001</v>
      </c>
      <c r="N556" s="287">
        <v>37554</v>
      </c>
      <c r="O556" s="287">
        <v>4308</v>
      </c>
    </row>
    <row r="557" spans="1:15" ht="15" x14ac:dyDescent="0.25">
      <c r="A557" s="273" t="s">
        <v>5134</v>
      </c>
      <c r="B557" s="290">
        <v>6883</v>
      </c>
      <c r="C557" s="275">
        <v>66</v>
      </c>
      <c r="D557" s="288">
        <v>6949</v>
      </c>
      <c r="E557" s="287">
        <v>8010</v>
      </c>
      <c r="F557" s="287">
        <v>3214</v>
      </c>
      <c r="G557" s="275">
        <v>0</v>
      </c>
      <c r="H557" s="288">
        <v>123729</v>
      </c>
      <c r="I557" s="289">
        <v>5.1999999999999998E-3</v>
      </c>
      <c r="J557" s="275">
        <v>17.8</v>
      </c>
      <c r="K557" s="290">
        <v>98176</v>
      </c>
      <c r="L557" s="287">
        <v>2410</v>
      </c>
      <c r="M557" s="275">
        <v>0</v>
      </c>
      <c r="N557" s="287">
        <v>5511</v>
      </c>
      <c r="O557" s="287">
        <v>17632</v>
      </c>
    </row>
    <row r="558" spans="1:15" ht="15" x14ac:dyDescent="0.25">
      <c r="A558" s="273" t="s">
        <v>5135</v>
      </c>
      <c r="B558" s="290">
        <v>2129</v>
      </c>
      <c r="C558" s="275">
        <v>257</v>
      </c>
      <c r="D558" s="288">
        <v>2386</v>
      </c>
      <c r="E558" s="287">
        <v>27840</v>
      </c>
      <c r="F558" s="275">
        <v>995</v>
      </c>
      <c r="G558" s="275">
        <v>0.06</v>
      </c>
      <c r="H558" s="288">
        <v>63682</v>
      </c>
      <c r="I558" s="289">
        <v>5.1000000000000004E-3</v>
      </c>
      <c r="J558" s="275">
        <v>26.7</v>
      </c>
      <c r="K558" s="290">
        <v>14157</v>
      </c>
      <c r="L558" s="275">
        <v>96</v>
      </c>
      <c r="M558" s="275">
        <v>0</v>
      </c>
      <c r="N558" s="287">
        <v>29189</v>
      </c>
      <c r="O558" s="287">
        <v>20240</v>
      </c>
    </row>
    <row r="559" spans="1:15" ht="15" x14ac:dyDescent="0.25">
      <c r="A559" s="273" t="s">
        <v>5136</v>
      </c>
      <c r="B559" s="290">
        <v>15207</v>
      </c>
      <c r="C559" s="275">
        <v>77</v>
      </c>
      <c r="D559" s="288">
        <v>15284</v>
      </c>
      <c r="E559" s="287">
        <v>17682</v>
      </c>
      <c r="F559" s="287">
        <v>6538</v>
      </c>
      <c r="G559" s="275">
        <v>0.12</v>
      </c>
      <c r="H559" s="288">
        <v>253095</v>
      </c>
      <c r="I559" s="289">
        <v>4.8999999999999998E-3</v>
      </c>
      <c r="J559" s="275">
        <v>16.600000000000001</v>
      </c>
      <c r="K559" s="290">
        <v>163998</v>
      </c>
      <c r="L559" s="275">
        <v>644</v>
      </c>
      <c r="M559" s="275">
        <v>0</v>
      </c>
      <c r="N559" s="287">
        <v>16254</v>
      </c>
      <c r="O559" s="287">
        <v>72200</v>
      </c>
    </row>
    <row r="560" spans="1:15" ht="15" x14ac:dyDescent="0.25">
      <c r="A560" s="273" t="s">
        <v>5137</v>
      </c>
      <c r="B560" s="290">
        <v>5747</v>
      </c>
      <c r="C560" s="275">
        <v>121</v>
      </c>
      <c r="D560" s="288">
        <v>5868</v>
      </c>
      <c r="E560" s="287">
        <v>1258</v>
      </c>
      <c r="F560" s="287">
        <v>2184</v>
      </c>
      <c r="G560" s="275">
        <v>0</v>
      </c>
      <c r="H560" s="288">
        <v>79900</v>
      </c>
      <c r="I560" s="289">
        <v>4.7999999999999996E-3</v>
      </c>
      <c r="J560" s="275">
        <v>13.6</v>
      </c>
      <c r="K560" s="290">
        <v>37822</v>
      </c>
      <c r="L560" s="275">
        <v>386</v>
      </c>
      <c r="M560" s="275">
        <v>0</v>
      </c>
      <c r="N560" s="275">
        <v>913</v>
      </c>
      <c r="O560" s="287">
        <v>40779</v>
      </c>
    </row>
    <row r="561" spans="1:15" ht="15" x14ac:dyDescent="0.25">
      <c r="A561" s="273" t="s">
        <v>5138</v>
      </c>
      <c r="B561" s="290">
        <v>15773</v>
      </c>
      <c r="C561" s="275">
        <v>567</v>
      </c>
      <c r="D561" s="288">
        <v>16340</v>
      </c>
      <c r="E561" s="287">
        <v>55516</v>
      </c>
      <c r="F561" s="287">
        <v>4771</v>
      </c>
      <c r="G561" s="275">
        <v>0.12</v>
      </c>
      <c r="H561" s="288">
        <v>227307</v>
      </c>
      <c r="I561" s="289">
        <v>4.7000000000000002E-3</v>
      </c>
      <c r="J561" s="275">
        <v>13.9</v>
      </c>
      <c r="K561" s="290">
        <v>105143</v>
      </c>
      <c r="L561" s="275">
        <v>214</v>
      </c>
      <c r="M561" s="275">
        <v>0</v>
      </c>
      <c r="N561" s="287">
        <v>54849</v>
      </c>
      <c r="O561" s="287">
        <v>67102</v>
      </c>
    </row>
    <row r="562" spans="1:15" ht="15" x14ac:dyDescent="0.25">
      <c r="A562" s="273" t="s">
        <v>5139</v>
      </c>
      <c r="B562" s="285">
        <v>524</v>
      </c>
      <c r="C562" s="287">
        <v>1294</v>
      </c>
      <c r="D562" s="288">
        <v>1817</v>
      </c>
      <c r="E562" s="287">
        <v>6921</v>
      </c>
      <c r="F562" s="275">
        <v>755</v>
      </c>
      <c r="G562" s="275">
        <v>0.03</v>
      </c>
      <c r="H562" s="288">
        <v>34093</v>
      </c>
      <c r="I562" s="289">
        <v>4.4999999999999997E-3</v>
      </c>
      <c r="J562" s="275">
        <v>18.8</v>
      </c>
      <c r="K562" s="290">
        <v>17132</v>
      </c>
      <c r="L562" s="275">
        <v>195</v>
      </c>
      <c r="M562" s="287">
        <v>3265</v>
      </c>
      <c r="N562" s="287">
        <v>3802</v>
      </c>
      <c r="O562" s="287">
        <v>9699</v>
      </c>
    </row>
    <row r="563" spans="1:15" ht="15" x14ac:dyDescent="0.25">
      <c r="A563" s="273" t="s">
        <v>5140</v>
      </c>
      <c r="B563" s="285">
        <v>259</v>
      </c>
      <c r="C563" s="287">
        <v>2679</v>
      </c>
      <c r="D563" s="288">
        <v>2938</v>
      </c>
      <c r="E563" s="287">
        <v>4027</v>
      </c>
      <c r="F563" s="275">
        <v>642</v>
      </c>
      <c r="G563" s="275">
        <v>0.02</v>
      </c>
      <c r="H563" s="288">
        <v>27157</v>
      </c>
      <c r="I563" s="289">
        <v>4.4000000000000003E-3</v>
      </c>
      <c r="J563" s="275">
        <v>9.1999999999999993</v>
      </c>
      <c r="K563" s="290">
        <v>11834</v>
      </c>
      <c r="L563" s="287">
        <v>1584</v>
      </c>
      <c r="M563" s="275">
        <v>0</v>
      </c>
      <c r="N563" s="287">
        <v>2573</v>
      </c>
      <c r="O563" s="287">
        <v>11166</v>
      </c>
    </row>
    <row r="564" spans="1:15" ht="15" x14ac:dyDescent="0.25">
      <c r="A564" s="273" t="s">
        <v>5141</v>
      </c>
      <c r="B564" s="290">
        <v>8193</v>
      </c>
      <c r="C564" s="275">
        <v>0</v>
      </c>
      <c r="D564" s="288">
        <v>8193</v>
      </c>
      <c r="E564" s="287">
        <v>47179</v>
      </c>
      <c r="F564" s="287">
        <v>3442</v>
      </c>
      <c r="G564" s="275">
        <v>0.11</v>
      </c>
      <c r="H564" s="288">
        <v>171139</v>
      </c>
      <c r="I564" s="289">
        <v>4.4000000000000003E-3</v>
      </c>
      <c r="J564" s="275">
        <v>20.9</v>
      </c>
      <c r="K564" s="290">
        <v>89115</v>
      </c>
      <c r="L564" s="275">
        <v>120</v>
      </c>
      <c r="M564" s="275">
        <v>0</v>
      </c>
      <c r="N564" s="287">
        <v>48782</v>
      </c>
      <c r="O564" s="287">
        <v>33121</v>
      </c>
    </row>
    <row r="565" spans="1:15" ht="15" x14ac:dyDescent="0.25">
      <c r="A565" s="273" t="s">
        <v>5142</v>
      </c>
      <c r="B565" s="290">
        <v>3494</v>
      </c>
      <c r="C565" s="287">
        <v>4344</v>
      </c>
      <c r="D565" s="288">
        <v>7838</v>
      </c>
      <c r="E565" s="287">
        <v>117425</v>
      </c>
      <c r="F565" s="287">
        <v>1773</v>
      </c>
      <c r="G565" s="275">
        <v>0.22</v>
      </c>
      <c r="H565" s="288">
        <v>181331</v>
      </c>
      <c r="I565" s="289">
        <v>4.4000000000000003E-3</v>
      </c>
      <c r="J565" s="275">
        <v>23.1</v>
      </c>
      <c r="K565" s="290">
        <v>30996</v>
      </c>
      <c r="L565" s="287">
        <v>7687</v>
      </c>
      <c r="M565" s="275">
        <v>0</v>
      </c>
      <c r="N565" s="287">
        <v>109793</v>
      </c>
      <c r="O565" s="287">
        <v>32855</v>
      </c>
    </row>
    <row r="566" spans="1:15" ht="15" x14ac:dyDescent="0.25">
      <c r="A566" s="273" t="s">
        <v>5143</v>
      </c>
      <c r="B566" s="290">
        <v>1013</v>
      </c>
      <c r="C566" s="287">
        <v>1002</v>
      </c>
      <c r="D566" s="288">
        <v>2015</v>
      </c>
      <c r="E566" s="287">
        <v>90265</v>
      </c>
      <c r="F566" s="275">
        <v>539</v>
      </c>
      <c r="G566" s="275">
        <v>0.32</v>
      </c>
      <c r="H566" s="288">
        <v>109769</v>
      </c>
      <c r="I566" s="289">
        <v>4.3E-3</v>
      </c>
      <c r="J566" s="275">
        <v>54.5</v>
      </c>
      <c r="K566" s="290">
        <v>10570</v>
      </c>
      <c r="L566" s="287">
        <v>5982</v>
      </c>
      <c r="M566" s="287">
        <v>62056</v>
      </c>
      <c r="N566" s="287">
        <v>30784</v>
      </c>
      <c r="O566" s="275">
        <v>377</v>
      </c>
    </row>
    <row r="567" spans="1:15" ht="15" x14ac:dyDescent="0.25">
      <c r="A567" s="273" t="s">
        <v>5144</v>
      </c>
      <c r="B567" s="290">
        <v>3182</v>
      </c>
      <c r="C567" s="287">
        <v>7207</v>
      </c>
      <c r="D567" s="288">
        <v>10389</v>
      </c>
      <c r="E567" s="287">
        <v>218337</v>
      </c>
      <c r="F567" s="287">
        <v>1907</v>
      </c>
      <c r="G567" s="275">
        <v>1.24</v>
      </c>
      <c r="H567" s="288">
        <v>287359</v>
      </c>
      <c r="I567" s="289">
        <v>4.3E-3</v>
      </c>
      <c r="J567" s="275">
        <v>27.7</v>
      </c>
      <c r="K567" s="290">
        <v>57219</v>
      </c>
      <c r="L567" s="275">
        <v>677</v>
      </c>
      <c r="M567" s="287">
        <v>78395</v>
      </c>
      <c r="N567" s="287">
        <v>149093</v>
      </c>
      <c r="O567" s="287">
        <v>1976</v>
      </c>
    </row>
    <row r="568" spans="1:15" ht="15" x14ac:dyDescent="0.25">
      <c r="A568" s="273" t="s">
        <v>5145</v>
      </c>
      <c r="B568" s="285">
        <v>845</v>
      </c>
      <c r="C568" s="287">
        <v>1950</v>
      </c>
      <c r="D568" s="288">
        <v>2795</v>
      </c>
      <c r="E568" s="287">
        <v>184140</v>
      </c>
      <c r="F568" s="275">
        <v>281</v>
      </c>
      <c r="G568" s="275">
        <v>0.41</v>
      </c>
      <c r="H568" s="288">
        <v>194370</v>
      </c>
      <c r="I568" s="289">
        <v>4.1999999999999997E-3</v>
      </c>
      <c r="J568" s="275">
        <v>69.599999999999994</v>
      </c>
      <c r="K568" s="285">
        <v>713</v>
      </c>
      <c r="L568" s="287">
        <v>13220</v>
      </c>
      <c r="M568" s="287">
        <v>165226</v>
      </c>
      <c r="N568" s="287">
        <v>14659</v>
      </c>
      <c r="O568" s="275">
        <v>552</v>
      </c>
    </row>
    <row r="569" spans="1:15" ht="15" x14ac:dyDescent="0.25">
      <c r="A569" s="273" t="s">
        <v>5146</v>
      </c>
      <c r="B569" s="290">
        <v>107084</v>
      </c>
      <c r="C569" s="287">
        <v>179092</v>
      </c>
      <c r="D569" s="288">
        <v>286177</v>
      </c>
      <c r="E569" s="287">
        <v>2625069</v>
      </c>
      <c r="F569" s="287">
        <v>47723</v>
      </c>
      <c r="G569" s="275">
        <v>7.47</v>
      </c>
      <c r="H569" s="288">
        <v>4345323</v>
      </c>
      <c r="I569" s="289">
        <v>4.0000000000000001E-3</v>
      </c>
      <c r="J569" s="275">
        <v>15.2</v>
      </c>
      <c r="K569" s="290">
        <v>1447287</v>
      </c>
      <c r="L569" s="287">
        <v>425235</v>
      </c>
      <c r="M569" s="287">
        <v>882411</v>
      </c>
      <c r="N569" s="287">
        <v>1467324</v>
      </c>
      <c r="O569" s="287">
        <v>123066</v>
      </c>
    </row>
    <row r="570" spans="1:15" ht="15" x14ac:dyDescent="0.25">
      <c r="A570" s="273" t="s">
        <v>5147</v>
      </c>
      <c r="B570" s="285">
        <v>739</v>
      </c>
      <c r="C570" s="275">
        <v>893</v>
      </c>
      <c r="D570" s="288">
        <v>1631</v>
      </c>
      <c r="E570" s="287">
        <v>37776</v>
      </c>
      <c r="F570" s="275">
        <v>257</v>
      </c>
      <c r="G570" s="275">
        <v>0.13</v>
      </c>
      <c r="H570" s="288">
        <v>47056</v>
      </c>
      <c r="I570" s="289">
        <v>4.0000000000000001E-3</v>
      </c>
      <c r="J570" s="275">
        <v>28.8</v>
      </c>
      <c r="K570" s="290">
        <v>6863</v>
      </c>
      <c r="L570" s="287">
        <v>29803</v>
      </c>
      <c r="M570" s="275">
        <v>0</v>
      </c>
      <c r="N570" s="287">
        <v>8473</v>
      </c>
      <c r="O570" s="287">
        <v>1916</v>
      </c>
    </row>
    <row r="571" spans="1:15" ht="15" x14ac:dyDescent="0.25">
      <c r="A571" s="273" t="s">
        <v>5148</v>
      </c>
      <c r="B571" s="290">
        <v>8460</v>
      </c>
      <c r="C571" s="287">
        <v>3861</v>
      </c>
      <c r="D571" s="288">
        <v>12321</v>
      </c>
      <c r="E571" s="287">
        <v>133084</v>
      </c>
      <c r="F571" s="287">
        <v>3495</v>
      </c>
      <c r="G571" s="275">
        <v>0.37</v>
      </c>
      <c r="H571" s="288">
        <v>259023</v>
      </c>
      <c r="I571" s="289">
        <v>4.0000000000000001E-3</v>
      </c>
      <c r="J571" s="275">
        <v>21</v>
      </c>
      <c r="K571" s="290">
        <v>115869</v>
      </c>
      <c r="L571" s="287">
        <v>34410</v>
      </c>
      <c r="M571" s="275">
        <v>0</v>
      </c>
      <c r="N571" s="287">
        <v>101811</v>
      </c>
      <c r="O571" s="287">
        <v>6933</v>
      </c>
    </row>
    <row r="572" spans="1:15" ht="15" x14ac:dyDescent="0.25">
      <c r="A572" s="273" t="s">
        <v>5149</v>
      </c>
      <c r="B572" s="290">
        <v>16651</v>
      </c>
      <c r="C572" s="287">
        <v>8968</v>
      </c>
      <c r="D572" s="288">
        <v>25620</v>
      </c>
      <c r="E572" s="287">
        <v>128219</v>
      </c>
      <c r="F572" s="287">
        <v>6315</v>
      </c>
      <c r="G572" s="275">
        <v>0.54</v>
      </c>
      <c r="H572" s="288">
        <v>355732</v>
      </c>
      <c r="I572" s="289">
        <v>3.8999999999999998E-3</v>
      </c>
      <c r="J572" s="275">
        <v>13.9</v>
      </c>
      <c r="K572" s="290">
        <v>161250</v>
      </c>
      <c r="L572" s="287">
        <v>31656</v>
      </c>
      <c r="M572" s="275">
        <v>0</v>
      </c>
      <c r="N572" s="287">
        <v>100519</v>
      </c>
      <c r="O572" s="287">
        <v>62308</v>
      </c>
    </row>
    <row r="573" spans="1:15" ht="15" x14ac:dyDescent="0.25">
      <c r="A573" s="273" t="s">
        <v>5150</v>
      </c>
      <c r="B573" s="290">
        <v>4117</v>
      </c>
      <c r="C573" s="287">
        <v>9611</v>
      </c>
      <c r="D573" s="288">
        <v>13728</v>
      </c>
      <c r="E573" s="287">
        <v>46379</v>
      </c>
      <c r="F573" s="287">
        <v>2810</v>
      </c>
      <c r="G573" s="275">
        <v>1.28</v>
      </c>
      <c r="H573" s="288">
        <v>147912</v>
      </c>
      <c r="I573" s="289">
        <v>3.8999999999999998E-3</v>
      </c>
      <c r="J573" s="275">
        <v>10.8</v>
      </c>
      <c r="K573" s="290">
        <v>98887</v>
      </c>
      <c r="L573" s="275">
        <v>910</v>
      </c>
      <c r="M573" s="275">
        <v>0</v>
      </c>
      <c r="N573" s="287">
        <v>45348</v>
      </c>
      <c r="O573" s="287">
        <v>2767</v>
      </c>
    </row>
    <row r="574" spans="1:15" ht="15" x14ac:dyDescent="0.25">
      <c r="A574" s="273" t="s">
        <v>5151</v>
      </c>
      <c r="B574" s="285">
        <v>31</v>
      </c>
      <c r="C574" s="275">
        <v>130</v>
      </c>
      <c r="D574" s="286">
        <v>162</v>
      </c>
      <c r="E574" s="287">
        <v>7741</v>
      </c>
      <c r="F574" s="275">
        <v>31</v>
      </c>
      <c r="G574" s="275">
        <v>0.01</v>
      </c>
      <c r="H574" s="288">
        <v>8851</v>
      </c>
      <c r="I574" s="289">
        <v>3.8999999999999998E-3</v>
      </c>
      <c r="J574" s="275">
        <v>54.8</v>
      </c>
      <c r="K574" s="285">
        <v>479</v>
      </c>
      <c r="L574" s="275">
        <v>466</v>
      </c>
      <c r="M574" s="287">
        <v>4059</v>
      </c>
      <c r="N574" s="287">
        <v>3650</v>
      </c>
      <c r="O574" s="275">
        <v>198</v>
      </c>
    </row>
    <row r="575" spans="1:15" ht="15" x14ac:dyDescent="0.25">
      <c r="A575" s="273" t="s">
        <v>5152</v>
      </c>
      <c r="B575" s="290">
        <v>6374</v>
      </c>
      <c r="C575" s="287">
        <v>7714</v>
      </c>
      <c r="D575" s="288">
        <v>14088</v>
      </c>
      <c r="E575" s="287">
        <v>240735</v>
      </c>
      <c r="F575" s="287">
        <v>2528</v>
      </c>
      <c r="G575" s="275">
        <v>0.39</v>
      </c>
      <c r="H575" s="288">
        <v>331844</v>
      </c>
      <c r="I575" s="289">
        <v>3.8E-3</v>
      </c>
      <c r="J575" s="275">
        <v>23.6</v>
      </c>
      <c r="K575" s="290">
        <v>49961</v>
      </c>
      <c r="L575" s="287">
        <v>14301</v>
      </c>
      <c r="M575" s="287">
        <v>133296</v>
      </c>
      <c r="N575" s="287">
        <v>103285</v>
      </c>
      <c r="O575" s="287">
        <v>31002</v>
      </c>
    </row>
    <row r="576" spans="1:15" ht="15" x14ac:dyDescent="0.25">
      <c r="A576" s="273" t="s">
        <v>5153</v>
      </c>
      <c r="B576" s="290">
        <v>2463</v>
      </c>
      <c r="C576" s="287">
        <v>7610</v>
      </c>
      <c r="D576" s="288">
        <v>10073</v>
      </c>
      <c r="E576" s="287">
        <v>278002</v>
      </c>
      <c r="F576" s="287">
        <v>1062</v>
      </c>
      <c r="G576" s="275">
        <v>0.63</v>
      </c>
      <c r="H576" s="288">
        <v>316422</v>
      </c>
      <c r="I576" s="289">
        <v>3.5000000000000001E-3</v>
      </c>
      <c r="J576" s="275">
        <v>31.4</v>
      </c>
      <c r="K576" s="290">
        <v>7616</v>
      </c>
      <c r="L576" s="287">
        <v>19151</v>
      </c>
      <c r="M576" s="287">
        <v>197506</v>
      </c>
      <c r="N576" s="287">
        <v>92149</v>
      </c>
      <c r="O576" s="275">
        <v>0</v>
      </c>
    </row>
    <row r="577" spans="1:15" ht="15" x14ac:dyDescent="0.25">
      <c r="A577" s="273" t="s">
        <v>5154</v>
      </c>
      <c r="B577" s="290">
        <v>1095</v>
      </c>
      <c r="C577" s="287">
        <v>2766</v>
      </c>
      <c r="D577" s="288">
        <v>3861</v>
      </c>
      <c r="E577" s="287">
        <v>204069</v>
      </c>
      <c r="F577" s="275">
        <v>768</v>
      </c>
      <c r="G577" s="275">
        <v>0.44</v>
      </c>
      <c r="H577" s="288">
        <v>231835</v>
      </c>
      <c r="I577" s="289">
        <v>3.3999999999999998E-3</v>
      </c>
      <c r="J577" s="275">
        <v>60</v>
      </c>
      <c r="K577" s="290">
        <v>12883</v>
      </c>
      <c r="L577" s="287">
        <v>126864</v>
      </c>
      <c r="M577" s="275">
        <v>0</v>
      </c>
      <c r="N577" s="287">
        <v>90787</v>
      </c>
      <c r="O577" s="287">
        <v>1301</v>
      </c>
    </row>
    <row r="578" spans="1:15" ht="15" x14ac:dyDescent="0.25">
      <c r="A578" s="273" t="s">
        <v>5155</v>
      </c>
      <c r="B578" s="285">
        <v>130</v>
      </c>
      <c r="C578" s="275">
        <v>646</v>
      </c>
      <c r="D578" s="286">
        <v>776</v>
      </c>
      <c r="E578" s="287">
        <v>31960</v>
      </c>
      <c r="F578" s="275">
        <v>64</v>
      </c>
      <c r="G578" s="275">
        <v>0.04</v>
      </c>
      <c r="H578" s="288">
        <v>34268</v>
      </c>
      <c r="I578" s="289">
        <v>3.3999999999999998E-3</v>
      </c>
      <c r="J578" s="275">
        <v>44.2</v>
      </c>
      <c r="K578" s="285">
        <v>219</v>
      </c>
      <c r="L578" s="275">
        <v>13</v>
      </c>
      <c r="M578" s="287">
        <v>33833</v>
      </c>
      <c r="N578" s="275">
        <v>58</v>
      </c>
      <c r="O578" s="275">
        <v>146</v>
      </c>
    </row>
    <row r="579" spans="1:15" ht="15" x14ac:dyDescent="0.25">
      <c r="A579" s="273" t="s">
        <v>5156</v>
      </c>
      <c r="B579" s="290">
        <v>4511</v>
      </c>
      <c r="C579" s="275">
        <v>194</v>
      </c>
      <c r="D579" s="288">
        <v>4705</v>
      </c>
      <c r="E579" s="287">
        <v>16615</v>
      </c>
      <c r="F579" s="287">
        <v>1438</v>
      </c>
      <c r="G579" s="275">
        <v>7.0000000000000007E-2</v>
      </c>
      <c r="H579" s="288">
        <v>68411</v>
      </c>
      <c r="I579" s="289">
        <v>3.3999999999999998E-3</v>
      </c>
      <c r="J579" s="275">
        <v>14.5</v>
      </c>
      <c r="K579" s="290">
        <v>39854</v>
      </c>
      <c r="L579" s="287">
        <v>1028</v>
      </c>
      <c r="M579" s="275">
        <v>0</v>
      </c>
      <c r="N579" s="287">
        <v>15542</v>
      </c>
      <c r="O579" s="287">
        <v>11987</v>
      </c>
    </row>
    <row r="580" spans="1:15" ht="15" x14ac:dyDescent="0.25">
      <c r="A580" s="273" t="s">
        <v>5157</v>
      </c>
      <c r="B580" s="290">
        <v>3277</v>
      </c>
      <c r="C580" s="275">
        <v>958</v>
      </c>
      <c r="D580" s="288">
        <v>4235</v>
      </c>
      <c r="E580" s="287">
        <v>60542</v>
      </c>
      <c r="F580" s="287">
        <v>1225</v>
      </c>
      <c r="G580" s="275">
        <v>0.11</v>
      </c>
      <c r="H580" s="288">
        <v>104663</v>
      </c>
      <c r="I580" s="289">
        <v>3.3E-3</v>
      </c>
      <c r="J580" s="275">
        <v>24.7</v>
      </c>
      <c r="K580" s="290">
        <v>37379</v>
      </c>
      <c r="L580" s="275">
        <v>751</v>
      </c>
      <c r="M580" s="275">
        <v>968</v>
      </c>
      <c r="N580" s="287">
        <v>59916</v>
      </c>
      <c r="O580" s="287">
        <v>5649</v>
      </c>
    </row>
    <row r="581" spans="1:15" ht="15" x14ac:dyDescent="0.25">
      <c r="A581" s="273" t="s">
        <v>5158</v>
      </c>
      <c r="B581" s="290">
        <v>1515</v>
      </c>
      <c r="C581" s="287">
        <v>3087</v>
      </c>
      <c r="D581" s="288">
        <v>4602</v>
      </c>
      <c r="E581" s="287">
        <v>155938</v>
      </c>
      <c r="F581" s="275">
        <v>715</v>
      </c>
      <c r="G581" s="275">
        <v>0.23</v>
      </c>
      <c r="H581" s="288">
        <v>181750</v>
      </c>
      <c r="I581" s="289">
        <v>3.3E-3</v>
      </c>
      <c r="J581" s="275">
        <v>39.5</v>
      </c>
      <c r="K581" s="290">
        <v>12553</v>
      </c>
      <c r="L581" s="287">
        <v>18795</v>
      </c>
      <c r="M581" s="287">
        <v>136932</v>
      </c>
      <c r="N581" s="287">
        <v>12424</v>
      </c>
      <c r="O581" s="287">
        <v>1046</v>
      </c>
    </row>
    <row r="582" spans="1:15" ht="15" x14ac:dyDescent="0.25">
      <c r="A582" s="273" t="s">
        <v>5159</v>
      </c>
      <c r="B582" s="290">
        <v>104838</v>
      </c>
      <c r="C582" s="287">
        <v>167707</v>
      </c>
      <c r="D582" s="288">
        <v>272545</v>
      </c>
      <c r="E582" s="287">
        <v>967977</v>
      </c>
      <c r="F582" s="287">
        <v>21736</v>
      </c>
      <c r="G582" s="275">
        <v>5.05</v>
      </c>
      <c r="H582" s="288">
        <v>1751974</v>
      </c>
      <c r="I582" s="289">
        <v>3.3E-3</v>
      </c>
      <c r="J582" s="275">
        <v>6.4</v>
      </c>
      <c r="K582" s="290">
        <v>646863</v>
      </c>
      <c r="L582" s="287">
        <v>439895</v>
      </c>
      <c r="M582" s="287">
        <v>13621</v>
      </c>
      <c r="N582" s="287">
        <v>534744</v>
      </c>
      <c r="O582" s="287">
        <v>116850</v>
      </c>
    </row>
    <row r="583" spans="1:15" ht="15" x14ac:dyDescent="0.25">
      <c r="A583" s="273" t="s">
        <v>5160</v>
      </c>
      <c r="B583" s="290">
        <v>47736</v>
      </c>
      <c r="C583" s="275">
        <v>6</v>
      </c>
      <c r="D583" s="288">
        <v>47742</v>
      </c>
      <c r="E583" s="287">
        <v>235960</v>
      </c>
      <c r="F583" s="287">
        <v>15519</v>
      </c>
      <c r="G583" s="275">
        <v>0.44</v>
      </c>
      <c r="H583" s="288">
        <v>794779</v>
      </c>
      <c r="I583" s="289">
        <v>3.3E-3</v>
      </c>
      <c r="J583" s="275">
        <v>16.600000000000001</v>
      </c>
      <c r="K583" s="290">
        <v>340588</v>
      </c>
      <c r="L583" s="275">
        <v>21</v>
      </c>
      <c r="M583" s="275">
        <v>0</v>
      </c>
      <c r="N583" s="287">
        <v>235564</v>
      </c>
      <c r="O583" s="287">
        <v>218606</v>
      </c>
    </row>
    <row r="584" spans="1:15" ht="15" x14ac:dyDescent="0.25">
      <c r="A584" s="273" t="s">
        <v>5161</v>
      </c>
      <c r="B584" s="290">
        <v>10931</v>
      </c>
      <c r="C584" s="287">
        <v>17234</v>
      </c>
      <c r="D584" s="288">
        <v>28164</v>
      </c>
      <c r="E584" s="287">
        <v>439762</v>
      </c>
      <c r="F584" s="287">
        <v>3291</v>
      </c>
      <c r="G584" s="275">
        <v>1.0900000000000001</v>
      </c>
      <c r="H584" s="288">
        <v>558572</v>
      </c>
      <c r="I584" s="289">
        <v>3.3E-3</v>
      </c>
      <c r="J584" s="275">
        <v>19.8</v>
      </c>
      <c r="K584" s="290">
        <v>10669</v>
      </c>
      <c r="L584" s="287">
        <v>23894</v>
      </c>
      <c r="M584" s="287">
        <v>447783</v>
      </c>
      <c r="N584" s="287">
        <v>74728</v>
      </c>
      <c r="O584" s="287">
        <v>1499</v>
      </c>
    </row>
    <row r="585" spans="1:15" ht="15" x14ac:dyDescent="0.25">
      <c r="A585" s="273" t="s">
        <v>5162</v>
      </c>
      <c r="B585" s="290">
        <v>178943</v>
      </c>
      <c r="C585" s="287">
        <v>78976</v>
      </c>
      <c r="D585" s="288">
        <v>257919</v>
      </c>
      <c r="E585" s="287">
        <v>556116</v>
      </c>
      <c r="F585" s="287">
        <v>54987</v>
      </c>
      <c r="G585" s="275">
        <v>1.45</v>
      </c>
      <c r="H585" s="288">
        <v>2536090</v>
      </c>
      <c r="I585" s="289">
        <v>3.2000000000000002E-3</v>
      </c>
      <c r="J585" s="275">
        <v>9.8000000000000007</v>
      </c>
      <c r="K585" s="290">
        <v>1431035</v>
      </c>
      <c r="L585" s="287">
        <v>19238</v>
      </c>
      <c r="M585" s="275">
        <v>0</v>
      </c>
      <c r="N585" s="287">
        <v>552237</v>
      </c>
      <c r="O585" s="287">
        <v>533580</v>
      </c>
    </row>
    <row r="586" spans="1:15" ht="15" x14ac:dyDescent="0.25">
      <c r="A586" s="273" t="s">
        <v>5163</v>
      </c>
      <c r="B586" s="290">
        <v>4216</v>
      </c>
      <c r="C586" s="287">
        <v>4400</v>
      </c>
      <c r="D586" s="288">
        <v>8616</v>
      </c>
      <c r="E586" s="287">
        <v>335595</v>
      </c>
      <c r="F586" s="287">
        <v>1162</v>
      </c>
      <c r="G586" s="275">
        <v>0.57999999999999996</v>
      </c>
      <c r="H586" s="288">
        <v>377594</v>
      </c>
      <c r="I586" s="289">
        <v>3.2000000000000002E-3</v>
      </c>
      <c r="J586" s="275">
        <v>43.8</v>
      </c>
      <c r="K586" s="290">
        <v>5666</v>
      </c>
      <c r="L586" s="287">
        <v>351900</v>
      </c>
      <c r="M586" s="275">
        <v>0</v>
      </c>
      <c r="N586" s="287">
        <v>15663</v>
      </c>
      <c r="O586" s="287">
        <v>4365</v>
      </c>
    </row>
    <row r="587" spans="1:15" ht="15" x14ac:dyDescent="0.25">
      <c r="A587" s="273" t="s">
        <v>5164</v>
      </c>
      <c r="B587" s="285">
        <v>831</v>
      </c>
      <c r="C587" s="287">
        <v>1382</v>
      </c>
      <c r="D587" s="288">
        <v>2213</v>
      </c>
      <c r="E587" s="287">
        <v>30079</v>
      </c>
      <c r="F587" s="275">
        <v>230</v>
      </c>
      <c r="G587" s="275">
        <v>0.04</v>
      </c>
      <c r="H587" s="288">
        <v>38368</v>
      </c>
      <c r="I587" s="289">
        <v>3.2000000000000002E-3</v>
      </c>
      <c r="J587" s="275">
        <v>17.3</v>
      </c>
      <c r="K587" s="285">
        <v>478</v>
      </c>
      <c r="L587" s="287">
        <v>11382</v>
      </c>
      <c r="M587" s="287">
        <v>25223</v>
      </c>
      <c r="N587" s="275">
        <v>667</v>
      </c>
      <c r="O587" s="275">
        <v>618</v>
      </c>
    </row>
    <row r="588" spans="1:15" ht="15" x14ac:dyDescent="0.25">
      <c r="A588" s="273" t="s">
        <v>5165</v>
      </c>
      <c r="B588" s="290">
        <v>331867</v>
      </c>
      <c r="C588" s="287">
        <v>144518</v>
      </c>
      <c r="D588" s="288">
        <v>476385</v>
      </c>
      <c r="E588" s="287">
        <v>3527613</v>
      </c>
      <c r="F588" s="287">
        <v>99590</v>
      </c>
      <c r="G588" s="275">
        <v>32.54</v>
      </c>
      <c r="H588" s="288">
        <v>7122557</v>
      </c>
      <c r="I588" s="289">
        <v>3.2000000000000002E-3</v>
      </c>
      <c r="J588" s="275">
        <v>15</v>
      </c>
      <c r="K588" s="290">
        <v>2892750</v>
      </c>
      <c r="L588" s="287">
        <v>327082</v>
      </c>
      <c r="M588" s="287">
        <v>2330030</v>
      </c>
      <c r="N588" s="287">
        <v>1155259</v>
      </c>
      <c r="O588" s="287">
        <v>417437</v>
      </c>
    </row>
    <row r="589" spans="1:15" ht="15" x14ac:dyDescent="0.25">
      <c r="A589" s="273" t="s">
        <v>5166</v>
      </c>
      <c r="B589" s="290">
        <v>10088</v>
      </c>
      <c r="C589" s="287">
        <v>4325</v>
      </c>
      <c r="D589" s="288">
        <v>14413</v>
      </c>
      <c r="E589" s="287">
        <v>421536</v>
      </c>
      <c r="F589" s="287">
        <v>3732</v>
      </c>
      <c r="G589" s="275">
        <v>0.9</v>
      </c>
      <c r="H589" s="288">
        <v>556158</v>
      </c>
      <c r="I589" s="289">
        <v>3.2000000000000002E-3</v>
      </c>
      <c r="J589" s="275">
        <v>38.6</v>
      </c>
      <c r="K589" s="290">
        <v>106960</v>
      </c>
      <c r="L589" s="287">
        <v>2671</v>
      </c>
      <c r="M589" s="275">
        <v>0</v>
      </c>
      <c r="N589" s="287">
        <v>439148</v>
      </c>
      <c r="O589" s="287">
        <v>7379</v>
      </c>
    </row>
    <row r="590" spans="1:15" ht="15" x14ac:dyDescent="0.25">
      <c r="A590" s="273" t="s">
        <v>5167</v>
      </c>
      <c r="B590" s="285">
        <v>1</v>
      </c>
      <c r="C590" s="275">
        <v>227</v>
      </c>
      <c r="D590" s="286">
        <v>228</v>
      </c>
      <c r="E590" s="287">
        <v>40346</v>
      </c>
      <c r="F590" s="275">
        <v>4</v>
      </c>
      <c r="G590" s="275">
        <v>0.08</v>
      </c>
      <c r="H590" s="288">
        <v>40515</v>
      </c>
      <c r="I590" s="289">
        <v>3.2000000000000002E-3</v>
      </c>
      <c r="J590" s="275">
        <v>178.1</v>
      </c>
      <c r="K590" s="285">
        <v>105</v>
      </c>
      <c r="L590" s="275">
        <v>6</v>
      </c>
      <c r="M590" s="275">
        <v>0</v>
      </c>
      <c r="N590" s="287">
        <v>40391</v>
      </c>
      <c r="O590" s="275">
        <v>13</v>
      </c>
    </row>
    <row r="591" spans="1:15" ht="15" x14ac:dyDescent="0.25">
      <c r="A591" s="273" t="s">
        <v>5168</v>
      </c>
      <c r="B591" s="290">
        <v>2111</v>
      </c>
      <c r="C591" s="287">
        <v>1447</v>
      </c>
      <c r="D591" s="288">
        <v>3559</v>
      </c>
      <c r="E591" s="287">
        <v>111392</v>
      </c>
      <c r="F591" s="275">
        <v>594</v>
      </c>
      <c r="G591" s="275">
        <v>0.18</v>
      </c>
      <c r="H591" s="288">
        <v>132830</v>
      </c>
      <c r="I591" s="289">
        <v>3.0999999999999999E-3</v>
      </c>
      <c r="J591" s="275">
        <v>37.299999999999997</v>
      </c>
      <c r="K591" s="290">
        <v>15228</v>
      </c>
      <c r="L591" s="287">
        <v>49218</v>
      </c>
      <c r="M591" s="275">
        <v>0</v>
      </c>
      <c r="N591" s="287">
        <v>62264</v>
      </c>
      <c r="O591" s="287">
        <v>6120</v>
      </c>
    </row>
    <row r="592" spans="1:15" ht="15" x14ac:dyDescent="0.25">
      <c r="A592" s="273" t="s">
        <v>5169</v>
      </c>
      <c r="B592" s="290">
        <v>8393</v>
      </c>
      <c r="C592" s="287">
        <v>3849</v>
      </c>
      <c r="D592" s="288">
        <v>12242</v>
      </c>
      <c r="E592" s="287">
        <v>103426</v>
      </c>
      <c r="F592" s="287">
        <v>2984</v>
      </c>
      <c r="G592" s="275">
        <v>0.19</v>
      </c>
      <c r="H592" s="288">
        <v>210900</v>
      </c>
      <c r="I592" s="289">
        <v>3.0999999999999999E-3</v>
      </c>
      <c r="J592" s="275">
        <v>17.2</v>
      </c>
      <c r="K592" s="290">
        <v>42952</v>
      </c>
      <c r="L592" s="275">
        <v>82</v>
      </c>
      <c r="M592" s="287">
        <v>2367</v>
      </c>
      <c r="N592" s="287">
        <v>101139</v>
      </c>
      <c r="O592" s="287">
        <v>64360</v>
      </c>
    </row>
    <row r="593" spans="1:15" ht="15" x14ac:dyDescent="0.25">
      <c r="A593" s="273" t="s">
        <v>5170</v>
      </c>
      <c r="B593" s="285">
        <v>796</v>
      </c>
      <c r="C593" s="287">
        <v>3194</v>
      </c>
      <c r="D593" s="288">
        <v>3990</v>
      </c>
      <c r="E593" s="287">
        <v>113021</v>
      </c>
      <c r="F593" s="275">
        <v>728</v>
      </c>
      <c r="G593" s="275">
        <v>0.4</v>
      </c>
      <c r="H593" s="288">
        <v>139340</v>
      </c>
      <c r="I593" s="289">
        <v>3.0000000000000001E-3</v>
      </c>
      <c r="J593" s="275">
        <v>34.9</v>
      </c>
      <c r="K593" s="290">
        <v>17780</v>
      </c>
      <c r="L593" s="287">
        <v>67353</v>
      </c>
      <c r="M593" s="275">
        <v>0</v>
      </c>
      <c r="N593" s="287">
        <v>51010</v>
      </c>
      <c r="O593" s="287">
        <v>3196</v>
      </c>
    </row>
    <row r="594" spans="1:15" ht="15" x14ac:dyDescent="0.25">
      <c r="A594" s="273" t="s">
        <v>5171</v>
      </c>
      <c r="B594" s="290">
        <v>1749</v>
      </c>
      <c r="C594" s="287">
        <v>6379</v>
      </c>
      <c r="D594" s="288">
        <v>8128</v>
      </c>
      <c r="E594" s="287">
        <v>171612</v>
      </c>
      <c r="F594" s="275">
        <v>684</v>
      </c>
      <c r="G594" s="275">
        <v>0.25</v>
      </c>
      <c r="H594" s="288">
        <v>196310</v>
      </c>
      <c r="I594" s="289">
        <v>3.0000000000000001E-3</v>
      </c>
      <c r="J594" s="275">
        <v>24.2</v>
      </c>
      <c r="K594" s="290">
        <v>15208</v>
      </c>
      <c r="L594" s="287">
        <v>60863</v>
      </c>
      <c r="M594" s="287">
        <v>109744</v>
      </c>
      <c r="N594" s="287">
        <v>9363</v>
      </c>
      <c r="O594" s="287">
        <v>1132</v>
      </c>
    </row>
    <row r="595" spans="1:15" ht="15" x14ac:dyDescent="0.25">
      <c r="A595" s="273" t="s">
        <v>5172</v>
      </c>
      <c r="B595" s="290">
        <v>16736</v>
      </c>
      <c r="C595" s="287">
        <v>18795</v>
      </c>
      <c r="D595" s="288">
        <v>35532</v>
      </c>
      <c r="E595" s="287">
        <v>433188</v>
      </c>
      <c r="F595" s="287">
        <v>6666</v>
      </c>
      <c r="G595" s="275">
        <v>1.34</v>
      </c>
      <c r="H595" s="288">
        <v>673546</v>
      </c>
      <c r="I595" s="289">
        <v>3.0000000000000001E-3</v>
      </c>
      <c r="J595" s="275">
        <v>19</v>
      </c>
      <c r="K595" s="290">
        <v>194294</v>
      </c>
      <c r="L595" s="287">
        <v>289178</v>
      </c>
      <c r="M595" s="275">
        <v>0</v>
      </c>
      <c r="N595" s="287">
        <v>188351</v>
      </c>
      <c r="O595" s="287">
        <v>1723</v>
      </c>
    </row>
    <row r="596" spans="1:15" ht="15" x14ac:dyDescent="0.25">
      <c r="A596" s="273" t="s">
        <v>5173</v>
      </c>
      <c r="B596" s="285">
        <v>479</v>
      </c>
      <c r="C596" s="287">
        <v>1255</v>
      </c>
      <c r="D596" s="288">
        <v>1734</v>
      </c>
      <c r="E596" s="287">
        <v>102440</v>
      </c>
      <c r="F596" s="275">
        <v>200</v>
      </c>
      <c r="G596" s="275">
        <v>0.27</v>
      </c>
      <c r="H596" s="288">
        <v>109725</v>
      </c>
      <c r="I596" s="289">
        <v>3.0000000000000001E-3</v>
      </c>
      <c r="J596" s="275">
        <v>63.3</v>
      </c>
      <c r="K596" s="285">
        <v>87</v>
      </c>
      <c r="L596" s="287">
        <v>4854</v>
      </c>
      <c r="M596" s="287">
        <v>86911</v>
      </c>
      <c r="N596" s="287">
        <v>17721</v>
      </c>
      <c r="O596" s="275">
        <v>152</v>
      </c>
    </row>
    <row r="597" spans="1:15" ht="15" x14ac:dyDescent="0.25">
      <c r="A597" s="273" t="s">
        <v>5174</v>
      </c>
      <c r="B597" s="285">
        <v>453</v>
      </c>
      <c r="C597" s="287">
        <v>1953</v>
      </c>
      <c r="D597" s="288">
        <v>2406</v>
      </c>
      <c r="E597" s="287">
        <v>46820</v>
      </c>
      <c r="F597" s="275">
        <v>426</v>
      </c>
      <c r="G597" s="275">
        <v>0.25</v>
      </c>
      <c r="H597" s="288">
        <v>62247</v>
      </c>
      <c r="I597" s="289">
        <v>3.0000000000000001E-3</v>
      </c>
      <c r="J597" s="275">
        <v>25.9</v>
      </c>
      <c r="K597" s="290">
        <v>13314</v>
      </c>
      <c r="L597" s="287">
        <v>12447</v>
      </c>
      <c r="M597" s="275">
        <v>0</v>
      </c>
      <c r="N597" s="287">
        <v>35186</v>
      </c>
      <c r="O597" s="287">
        <v>1300</v>
      </c>
    </row>
    <row r="598" spans="1:15" ht="15" x14ac:dyDescent="0.25">
      <c r="A598" s="273" t="s">
        <v>5175</v>
      </c>
      <c r="B598" s="290">
        <v>1780</v>
      </c>
      <c r="C598" s="287">
        <v>1789</v>
      </c>
      <c r="D598" s="288">
        <v>3568</v>
      </c>
      <c r="E598" s="287">
        <v>62054</v>
      </c>
      <c r="F598" s="275">
        <v>510</v>
      </c>
      <c r="G598" s="275">
        <v>0.11</v>
      </c>
      <c r="H598" s="288">
        <v>80454</v>
      </c>
      <c r="I598" s="289">
        <v>2.8999999999999998E-3</v>
      </c>
      <c r="J598" s="275">
        <v>22.5</v>
      </c>
      <c r="K598" s="290">
        <v>11192</v>
      </c>
      <c r="L598" s="287">
        <v>55207</v>
      </c>
      <c r="M598" s="275">
        <v>0</v>
      </c>
      <c r="N598" s="287">
        <v>12960</v>
      </c>
      <c r="O598" s="287">
        <v>1095</v>
      </c>
    </row>
    <row r="599" spans="1:15" ht="15" x14ac:dyDescent="0.25">
      <c r="A599" s="273" t="s">
        <v>5176</v>
      </c>
      <c r="B599" s="290">
        <v>16821</v>
      </c>
      <c r="C599" s="287">
        <v>1641</v>
      </c>
      <c r="D599" s="288">
        <v>18462</v>
      </c>
      <c r="E599" s="287">
        <v>40355</v>
      </c>
      <c r="F599" s="287">
        <v>4014</v>
      </c>
      <c r="G599" s="275">
        <v>0.14000000000000001</v>
      </c>
      <c r="H599" s="288">
        <v>184908</v>
      </c>
      <c r="I599" s="289">
        <v>2.8999999999999998E-3</v>
      </c>
      <c r="J599" s="275">
        <v>10</v>
      </c>
      <c r="K599" s="290">
        <v>132602</v>
      </c>
      <c r="L599" s="287">
        <v>5011</v>
      </c>
      <c r="M599" s="275">
        <v>0</v>
      </c>
      <c r="N599" s="287">
        <v>35585</v>
      </c>
      <c r="O599" s="287">
        <v>11710</v>
      </c>
    </row>
    <row r="600" spans="1:15" ht="15" x14ac:dyDescent="0.25">
      <c r="A600" s="273" t="s">
        <v>5177</v>
      </c>
      <c r="B600" s="290">
        <v>3526</v>
      </c>
      <c r="C600" s="287">
        <v>3905</v>
      </c>
      <c r="D600" s="288">
        <v>7430</v>
      </c>
      <c r="E600" s="287">
        <v>81778</v>
      </c>
      <c r="F600" s="287">
        <v>1320</v>
      </c>
      <c r="G600" s="275">
        <v>0.15</v>
      </c>
      <c r="H600" s="288">
        <v>129350</v>
      </c>
      <c r="I600" s="289">
        <v>2.8999999999999998E-3</v>
      </c>
      <c r="J600" s="275">
        <v>17.399999999999999</v>
      </c>
      <c r="K600" s="290">
        <v>37175</v>
      </c>
      <c r="L600" s="287">
        <v>34909</v>
      </c>
      <c r="M600" s="275">
        <v>0</v>
      </c>
      <c r="N600" s="287">
        <v>48982</v>
      </c>
      <c r="O600" s="287">
        <v>8284</v>
      </c>
    </row>
    <row r="601" spans="1:15" ht="15" x14ac:dyDescent="0.25">
      <c r="A601" s="273" t="s">
        <v>5178</v>
      </c>
      <c r="B601" s="290">
        <v>5515</v>
      </c>
      <c r="C601" s="287">
        <v>4635</v>
      </c>
      <c r="D601" s="288">
        <v>10151</v>
      </c>
      <c r="E601" s="287">
        <v>220865</v>
      </c>
      <c r="F601" s="287">
        <v>2655</v>
      </c>
      <c r="G601" s="275">
        <v>3.58</v>
      </c>
      <c r="H601" s="288">
        <v>317508</v>
      </c>
      <c r="I601" s="289">
        <v>2.8E-3</v>
      </c>
      <c r="J601" s="275">
        <v>31.3</v>
      </c>
      <c r="K601" s="290">
        <v>81621</v>
      </c>
      <c r="L601" s="287">
        <v>16215</v>
      </c>
      <c r="M601" s="275">
        <v>0</v>
      </c>
      <c r="N601" s="287">
        <v>209139</v>
      </c>
      <c r="O601" s="287">
        <v>10533</v>
      </c>
    </row>
    <row r="602" spans="1:15" ht="15" x14ac:dyDescent="0.25">
      <c r="A602" s="273" t="s">
        <v>5179</v>
      </c>
      <c r="B602" s="290">
        <v>5624</v>
      </c>
      <c r="C602" s="275">
        <v>946</v>
      </c>
      <c r="D602" s="288">
        <v>6570</v>
      </c>
      <c r="E602" s="287">
        <v>76208</v>
      </c>
      <c r="F602" s="287">
        <v>1503</v>
      </c>
      <c r="G602" s="275">
        <v>0.17</v>
      </c>
      <c r="H602" s="288">
        <v>130383</v>
      </c>
      <c r="I602" s="289">
        <v>2.7000000000000001E-3</v>
      </c>
      <c r="J602" s="275">
        <v>19.8</v>
      </c>
      <c r="K602" s="290">
        <v>12439</v>
      </c>
      <c r="L602" s="287">
        <v>6424</v>
      </c>
      <c r="M602" s="275">
        <v>0</v>
      </c>
      <c r="N602" s="287">
        <v>74719</v>
      </c>
      <c r="O602" s="287">
        <v>36800</v>
      </c>
    </row>
    <row r="603" spans="1:15" ht="15" x14ac:dyDescent="0.25">
      <c r="A603" s="273" t="s">
        <v>5180</v>
      </c>
      <c r="B603" s="290">
        <v>5615</v>
      </c>
      <c r="C603" s="287">
        <v>3522</v>
      </c>
      <c r="D603" s="288">
        <v>9136</v>
      </c>
      <c r="E603" s="287">
        <v>207381</v>
      </c>
      <c r="F603" s="275">
        <v>613</v>
      </c>
      <c r="G603" s="275">
        <v>0.45</v>
      </c>
      <c r="H603" s="288">
        <v>229567</v>
      </c>
      <c r="I603" s="289">
        <v>2.7000000000000001E-3</v>
      </c>
      <c r="J603" s="275">
        <v>25.1</v>
      </c>
      <c r="K603" s="290">
        <v>11202</v>
      </c>
      <c r="L603" s="287">
        <v>7503</v>
      </c>
      <c r="M603" s="287">
        <v>187993</v>
      </c>
      <c r="N603" s="287">
        <v>22451</v>
      </c>
      <c r="O603" s="275">
        <v>418</v>
      </c>
    </row>
    <row r="604" spans="1:15" ht="15" x14ac:dyDescent="0.25">
      <c r="A604" s="273" t="s">
        <v>5181</v>
      </c>
      <c r="B604" s="290">
        <v>2123</v>
      </c>
      <c r="C604" s="287">
        <v>4275</v>
      </c>
      <c r="D604" s="288">
        <v>6398</v>
      </c>
      <c r="E604" s="287">
        <v>182418</v>
      </c>
      <c r="F604" s="275">
        <v>932</v>
      </c>
      <c r="G604" s="275">
        <v>0.35</v>
      </c>
      <c r="H604" s="288">
        <v>216064</v>
      </c>
      <c r="I604" s="289">
        <v>2.7000000000000001E-3</v>
      </c>
      <c r="J604" s="275">
        <v>33.799999999999997</v>
      </c>
      <c r="K604" s="285">
        <v>254</v>
      </c>
      <c r="L604" s="287">
        <v>211129</v>
      </c>
      <c r="M604" s="275">
        <v>0</v>
      </c>
      <c r="N604" s="287">
        <v>4671</v>
      </c>
      <c r="O604" s="275">
        <v>10</v>
      </c>
    </row>
    <row r="605" spans="1:15" ht="15" x14ac:dyDescent="0.25">
      <c r="A605" s="273" t="s">
        <v>5182</v>
      </c>
      <c r="B605" s="285">
        <v>871</v>
      </c>
      <c r="C605" s="275">
        <v>668</v>
      </c>
      <c r="D605" s="288">
        <v>1539</v>
      </c>
      <c r="E605" s="287">
        <v>18085</v>
      </c>
      <c r="F605" s="275">
        <v>267</v>
      </c>
      <c r="G605" s="275">
        <v>0.06</v>
      </c>
      <c r="H605" s="288">
        <v>27723</v>
      </c>
      <c r="I605" s="289">
        <v>2.5999999999999999E-3</v>
      </c>
      <c r="J605" s="275">
        <v>18</v>
      </c>
      <c r="K605" s="290">
        <v>4576</v>
      </c>
      <c r="L605" s="275">
        <v>533</v>
      </c>
      <c r="M605" s="287">
        <v>21395</v>
      </c>
      <c r="N605" s="275">
        <v>643</v>
      </c>
      <c r="O605" s="275">
        <v>576</v>
      </c>
    </row>
    <row r="606" spans="1:15" ht="15" x14ac:dyDescent="0.25">
      <c r="A606" s="273" t="s">
        <v>5183</v>
      </c>
      <c r="B606" s="290">
        <v>8553</v>
      </c>
      <c r="C606" s="287">
        <v>15933</v>
      </c>
      <c r="D606" s="288">
        <v>24486</v>
      </c>
      <c r="E606" s="287">
        <v>1420552</v>
      </c>
      <c r="F606" s="287">
        <v>2322</v>
      </c>
      <c r="G606" s="275">
        <v>1.62</v>
      </c>
      <c r="H606" s="288">
        <v>1504639</v>
      </c>
      <c r="I606" s="289">
        <v>2.5999999999999999E-3</v>
      </c>
      <c r="J606" s="275">
        <v>61.4</v>
      </c>
      <c r="K606" s="290">
        <v>10262</v>
      </c>
      <c r="L606" s="287">
        <v>829530</v>
      </c>
      <c r="M606" s="287">
        <v>603963</v>
      </c>
      <c r="N606" s="287">
        <v>57785</v>
      </c>
      <c r="O606" s="287">
        <v>3099</v>
      </c>
    </row>
    <row r="607" spans="1:15" ht="15" x14ac:dyDescent="0.25">
      <c r="A607" s="273" t="s">
        <v>5184</v>
      </c>
      <c r="B607" s="290">
        <v>20329</v>
      </c>
      <c r="C607" s="275">
        <v>63</v>
      </c>
      <c r="D607" s="288">
        <v>20391</v>
      </c>
      <c r="E607" s="287">
        <v>79837</v>
      </c>
      <c r="F607" s="287">
        <v>4870</v>
      </c>
      <c r="G607" s="275">
        <v>7.0000000000000007E-2</v>
      </c>
      <c r="H607" s="288">
        <v>255195</v>
      </c>
      <c r="I607" s="289">
        <v>2.5999999999999999E-3</v>
      </c>
      <c r="J607" s="275">
        <v>12.5</v>
      </c>
      <c r="K607" s="290">
        <v>61195</v>
      </c>
      <c r="L607" s="275">
        <v>909</v>
      </c>
      <c r="M607" s="275">
        <v>0</v>
      </c>
      <c r="N607" s="287">
        <v>80497</v>
      </c>
      <c r="O607" s="287">
        <v>112594</v>
      </c>
    </row>
    <row r="608" spans="1:15" ht="15" x14ac:dyDescent="0.25">
      <c r="A608" s="273" t="s">
        <v>5185</v>
      </c>
      <c r="B608" s="290">
        <v>1409</v>
      </c>
      <c r="C608" s="287">
        <v>2435</v>
      </c>
      <c r="D608" s="288">
        <v>3845</v>
      </c>
      <c r="E608" s="287">
        <v>61681</v>
      </c>
      <c r="F608" s="275">
        <v>494</v>
      </c>
      <c r="G608" s="275">
        <v>0.31</v>
      </c>
      <c r="H608" s="288">
        <v>79543</v>
      </c>
      <c r="I608" s="289">
        <v>2.5999999999999999E-3</v>
      </c>
      <c r="J608" s="275">
        <v>20.7</v>
      </c>
      <c r="K608" s="290">
        <v>16701</v>
      </c>
      <c r="L608" s="287">
        <v>5509</v>
      </c>
      <c r="M608" s="275">
        <v>111</v>
      </c>
      <c r="N608" s="287">
        <v>56852</v>
      </c>
      <c r="O608" s="275">
        <v>370</v>
      </c>
    </row>
    <row r="609" spans="1:15" ht="15" x14ac:dyDescent="0.25">
      <c r="A609" s="273" t="s">
        <v>5186</v>
      </c>
      <c r="B609" s="290">
        <v>2510</v>
      </c>
      <c r="C609" s="287">
        <v>6073</v>
      </c>
      <c r="D609" s="288">
        <v>8582</v>
      </c>
      <c r="E609" s="287">
        <v>281979</v>
      </c>
      <c r="F609" s="275">
        <v>910</v>
      </c>
      <c r="G609" s="275">
        <v>0.46</v>
      </c>
      <c r="H609" s="288">
        <v>314871</v>
      </c>
      <c r="I609" s="289">
        <v>2.5999999999999999E-3</v>
      </c>
      <c r="J609" s="275">
        <v>36.700000000000003</v>
      </c>
      <c r="K609" s="290">
        <v>16338</v>
      </c>
      <c r="L609" s="287">
        <v>82582</v>
      </c>
      <c r="M609" s="287">
        <v>193387</v>
      </c>
      <c r="N609" s="287">
        <v>22263</v>
      </c>
      <c r="O609" s="275">
        <v>300</v>
      </c>
    </row>
    <row r="610" spans="1:15" ht="15" x14ac:dyDescent="0.25">
      <c r="A610" s="273" t="s">
        <v>5187</v>
      </c>
      <c r="B610" s="290">
        <v>54079</v>
      </c>
      <c r="C610" s="275">
        <v>889</v>
      </c>
      <c r="D610" s="288">
        <v>54968</v>
      </c>
      <c r="E610" s="287">
        <v>65706</v>
      </c>
      <c r="F610" s="287">
        <v>11207</v>
      </c>
      <c r="G610" s="275">
        <v>0.21</v>
      </c>
      <c r="H610" s="288">
        <v>469223</v>
      </c>
      <c r="I610" s="289">
        <v>2.5000000000000001E-3</v>
      </c>
      <c r="J610" s="275">
        <v>8.5</v>
      </c>
      <c r="K610" s="290">
        <v>304224</v>
      </c>
      <c r="L610" s="287">
        <v>10060</v>
      </c>
      <c r="M610" s="275">
        <v>0</v>
      </c>
      <c r="N610" s="287">
        <v>55408</v>
      </c>
      <c r="O610" s="287">
        <v>99532</v>
      </c>
    </row>
    <row r="611" spans="1:15" ht="15" x14ac:dyDescent="0.25">
      <c r="A611" s="273" t="s">
        <v>5188</v>
      </c>
      <c r="B611" s="290">
        <v>19320</v>
      </c>
      <c r="C611" s="287">
        <v>19703</v>
      </c>
      <c r="D611" s="288">
        <v>39023</v>
      </c>
      <c r="E611" s="287">
        <v>369666</v>
      </c>
      <c r="F611" s="287">
        <v>3911</v>
      </c>
      <c r="G611" s="275">
        <v>0.47</v>
      </c>
      <c r="H611" s="288">
        <v>510594</v>
      </c>
      <c r="I611" s="289">
        <v>2.5000000000000001E-3</v>
      </c>
      <c r="J611" s="275">
        <v>13.1</v>
      </c>
      <c r="K611" s="290">
        <v>105940</v>
      </c>
      <c r="L611" s="287">
        <v>318291</v>
      </c>
      <c r="M611" s="275">
        <v>0</v>
      </c>
      <c r="N611" s="287">
        <v>73694</v>
      </c>
      <c r="O611" s="287">
        <v>12669</v>
      </c>
    </row>
    <row r="612" spans="1:15" ht="15" x14ac:dyDescent="0.25">
      <c r="A612" s="273" t="s">
        <v>5189</v>
      </c>
      <c r="B612" s="290">
        <v>156653</v>
      </c>
      <c r="C612" s="287">
        <v>85483</v>
      </c>
      <c r="D612" s="288">
        <v>242135</v>
      </c>
      <c r="E612" s="287">
        <v>1821413</v>
      </c>
      <c r="F612" s="287">
        <v>34143</v>
      </c>
      <c r="G612" s="275">
        <v>5.1100000000000003</v>
      </c>
      <c r="H612" s="288">
        <v>3052082</v>
      </c>
      <c r="I612" s="289">
        <v>2.3999999999999998E-3</v>
      </c>
      <c r="J612" s="275">
        <v>12.6</v>
      </c>
      <c r="K612" s="290">
        <v>827216</v>
      </c>
      <c r="L612" s="287">
        <v>164278</v>
      </c>
      <c r="M612" s="287">
        <v>497624</v>
      </c>
      <c r="N612" s="287">
        <v>1250888</v>
      </c>
      <c r="O612" s="287">
        <v>312077</v>
      </c>
    </row>
    <row r="613" spans="1:15" ht="15" x14ac:dyDescent="0.25">
      <c r="A613" s="273" t="s">
        <v>5190</v>
      </c>
      <c r="B613" s="290">
        <v>7443</v>
      </c>
      <c r="C613" s="275">
        <v>38</v>
      </c>
      <c r="D613" s="288">
        <v>7481</v>
      </c>
      <c r="E613" s="287">
        <v>42899</v>
      </c>
      <c r="F613" s="287">
        <v>1589</v>
      </c>
      <c r="G613" s="275">
        <v>0.09</v>
      </c>
      <c r="H613" s="288">
        <v>100146</v>
      </c>
      <c r="I613" s="289">
        <v>2.3999999999999998E-3</v>
      </c>
      <c r="J613" s="275">
        <v>13.4</v>
      </c>
      <c r="K613" s="290">
        <v>38953</v>
      </c>
      <c r="L613" s="275">
        <v>22</v>
      </c>
      <c r="M613" s="275">
        <v>0</v>
      </c>
      <c r="N613" s="287">
        <v>44869</v>
      </c>
      <c r="O613" s="287">
        <v>16302</v>
      </c>
    </row>
    <row r="614" spans="1:15" ht="15" x14ac:dyDescent="0.25">
      <c r="A614" s="273" t="s">
        <v>5191</v>
      </c>
      <c r="B614" s="285">
        <v>48</v>
      </c>
      <c r="C614" s="275">
        <v>688</v>
      </c>
      <c r="D614" s="286">
        <v>736</v>
      </c>
      <c r="E614" s="287">
        <v>34359</v>
      </c>
      <c r="F614" s="275">
        <v>149</v>
      </c>
      <c r="G614" s="275">
        <v>0.06</v>
      </c>
      <c r="H614" s="288">
        <v>39759</v>
      </c>
      <c r="I614" s="289">
        <v>2.3E-3</v>
      </c>
      <c r="J614" s="275">
        <v>54</v>
      </c>
      <c r="K614" s="285">
        <v>68</v>
      </c>
      <c r="L614" s="275">
        <v>590</v>
      </c>
      <c r="M614" s="275">
        <v>0</v>
      </c>
      <c r="N614" s="287">
        <v>35491</v>
      </c>
      <c r="O614" s="287">
        <v>3611</v>
      </c>
    </row>
    <row r="615" spans="1:15" ht="15" x14ac:dyDescent="0.25">
      <c r="A615" s="273" t="s">
        <v>5192</v>
      </c>
      <c r="B615" s="290">
        <v>2940</v>
      </c>
      <c r="C615" s="287">
        <v>1187</v>
      </c>
      <c r="D615" s="288">
        <v>4126</v>
      </c>
      <c r="E615" s="287">
        <v>151373</v>
      </c>
      <c r="F615" s="275">
        <v>386</v>
      </c>
      <c r="G615" s="275">
        <v>0.53</v>
      </c>
      <c r="H615" s="288">
        <v>165425</v>
      </c>
      <c r="I615" s="289">
        <v>2.3E-3</v>
      </c>
      <c r="J615" s="275">
        <v>40.1</v>
      </c>
      <c r="K615" s="290">
        <v>3676</v>
      </c>
      <c r="L615" s="287">
        <v>104945</v>
      </c>
      <c r="M615" s="275">
        <v>0</v>
      </c>
      <c r="N615" s="287">
        <v>53795</v>
      </c>
      <c r="O615" s="287">
        <v>3009</v>
      </c>
    </row>
    <row r="616" spans="1:15" ht="15" x14ac:dyDescent="0.25">
      <c r="A616" s="273" t="s">
        <v>5193</v>
      </c>
      <c r="B616" s="290">
        <v>24067</v>
      </c>
      <c r="C616" s="287">
        <v>15697</v>
      </c>
      <c r="D616" s="288">
        <v>39764</v>
      </c>
      <c r="E616" s="287">
        <v>1126337</v>
      </c>
      <c r="F616" s="287">
        <v>6326</v>
      </c>
      <c r="G616" s="275">
        <v>3.05</v>
      </c>
      <c r="H616" s="288">
        <v>1354985</v>
      </c>
      <c r="I616" s="289">
        <v>2.3E-3</v>
      </c>
      <c r="J616" s="275">
        <v>34.1</v>
      </c>
      <c r="K616" s="290">
        <v>91308</v>
      </c>
      <c r="L616" s="287">
        <v>737404</v>
      </c>
      <c r="M616" s="275">
        <v>841</v>
      </c>
      <c r="N616" s="287">
        <v>483136</v>
      </c>
      <c r="O616" s="287">
        <v>42296</v>
      </c>
    </row>
    <row r="617" spans="1:15" ht="15" x14ac:dyDescent="0.25">
      <c r="A617" s="273" t="s">
        <v>5194</v>
      </c>
      <c r="B617" s="290">
        <v>7680</v>
      </c>
      <c r="C617" s="287">
        <v>10094</v>
      </c>
      <c r="D617" s="288">
        <v>17774</v>
      </c>
      <c r="E617" s="287">
        <v>286526</v>
      </c>
      <c r="F617" s="287">
        <v>2287</v>
      </c>
      <c r="G617" s="275">
        <v>0.86</v>
      </c>
      <c r="H617" s="288">
        <v>369109</v>
      </c>
      <c r="I617" s="289">
        <v>2.3E-3</v>
      </c>
      <c r="J617" s="275">
        <v>20.8</v>
      </c>
      <c r="K617" s="290">
        <v>75771</v>
      </c>
      <c r="L617" s="287">
        <v>10317</v>
      </c>
      <c r="M617" s="287">
        <v>6439</v>
      </c>
      <c r="N617" s="287">
        <v>270769</v>
      </c>
      <c r="O617" s="287">
        <v>5813</v>
      </c>
    </row>
    <row r="618" spans="1:15" ht="15" x14ac:dyDescent="0.25">
      <c r="A618" s="273" t="s">
        <v>5195</v>
      </c>
      <c r="B618" s="290">
        <v>80616</v>
      </c>
      <c r="C618" s="275">
        <v>162</v>
      </c>
      <c r="D618" s="288">
        <v>80778</v>
      </c>
      <c r="E618" s="287">
        <v>57752</v>
      </c>
      <c r="F618" s="287">
        <v>16627</v>
      </c>
      <c r="G618" s="275">
        <v>0.27</v>
      </c>
      <c r="H618" s="288">
        <v>656416</v>
      </c>
      <c r="I618" s="289">
        <v>2.3E-3</v>
      </c>
      <c r="J618" s="275">
        <v>8.1</v>
      </c>
      <c r="K618" s="290">
        <v>597795</v>
      </c>
      <c r="L618" s="287">
        <v>1729</v>
      </c>
      <c r="M618" s="275">
        <v>0</v>
      </c>
      <c r="N618" s="287">
        <v>56105</v>
      </c>
      <c r="O618" s="275">
        <v>787</v>
      </c>
    </row>
    <row r="619" spans="1:15" ht="15" x14ac:dyDescent="0.25">
      <c r="A619" s="273" t="s">
        <v>5196</v>
      </c>
      <c r="B619" s="290">
        <v>5997</v>
      </c>
      <c r="C619" s="287">
        <v>14615</v>
      </c>
      <c r="D619" s="288">
        <v>20612</v>
      </c>
      <c r="E619" s="287">
        <v>511170</v>
      </c>
      <c r="F619" s="287">
        <v>2603</v>
      </c>
      <c r="G619" s="275">
        <v>1.69</v>
      </c>
      <c r="H619" s="288">
        <v>605383</v>
      </c>
      <c r="I619" s="289">
        <v>2.3E-3</v>
      </c>
      <c r="J619" s="275">
        <v>29.4</v>
      </c>
      <c r="K619" s="290">
        <v>28257</v>
      </c>
      <c r="L619" s="287">
        <v>6415</v>
      </c>
      <c r="M619" s="287">
        <v>448876</v>
      </c>
      <c r="N619" s="287">
        <v>121310</v>
      </c>
      <c r="O619" s="275">
        <v>524</v>
      </c>
    </row>
    <row r="620" spans="1:15" ht="15" x14ac:dyDescent="0.25">
      <c r="A620" s="273" t="s">
        <v>5197</v>
      </c>
      <c r="B620" s="290">
        <v>2927</v>
      </c>
      <c r="C620" s="287">
        <v>4900</v>
      </c>
      <c r="D620" s="288">
        <v>7826</v>
      </c>
      <c r="E620" s="287">
        <v>318162</v>
      </c>
      <c r="F620" s="275">
        <v>928</v>
      </c>
      <c r="G620" s="275">
        <v>1.1200000000000001</v>
      </c>
      <c r="H620" s="288">
        <v>351918</v>
      </c>
      <c r="I620" s="289">
        <v>2.3E-3</v>
      </c>
      <c r="J620" s="275">
        <v>45</v>
      </c>
      <c r="K620" s="290">
        <v>2848</v>
      </c>
      <c r="L620" s="287">
        <v>261133</v>
      </c>
      <c r="M620" s="275">
        <v>0</v>
      </c>
      <c r="N620" s="287">
        <v>86190</v>
      </c>
      <c r="O620" s="287">
        <v>1747</v>
      </c>
    </row>
    <row r="621" spans="1:15" ht="15" x14ac:dyDescent="0.25">
      <c r="A621" s="273" t="s">
        <v>5198</v>
      </c>
      <c r="B621" s="290">
        <v>139389</v>
      </c>
      <c r="C621" s="287">
        <v>98916</v>
      </c>
      <c r="D621" s="288">
        <v>238306</v>
      </c>
      <c r="E621" s="287">
        <v>2709382</v>
      </c>
      <c r="F621" s="287">
        <v>32357</v>
      </c>
      <c r="G621" s="275">
        <v>6.31</v>
      </c>
      <c r="H621" s="288">
        <v>3876096</v>
      </c>
      <c r="I621" s="289">
        <v>2.2000000000000001E-3</v>
      </c>
      <c r="J621" s="275">
        <v>16.3</v>
      </c>
      <c r="K621" s="290">
        <v>542145</v>
      </c>
      <c r="L621" s="287">
        <v>116896</v>
      </c>
      <c r="M621" s="287">
        <v>2670772</v>
      </c>
      <c r="N621" s="287">
        <v>512455</v>
      </c>
      <c r="O621" s="287">
        <v>33828</v>
      </c>
    </row>
    <row r="622" spans="1:15" ht="15" x14ac:dyDescent="0.25">
      <c r="A622" s="273" t="s">
        <v>5199</v>
      </c>
      <c r="B622" s="290">
        <v>26814</v>
      </c>
      <c r="C622" s="287">
        <v>43989</v>
      </c>
      <c r="D622" s="288">
        <v>70804</v>
      </c>
      <c r="E622" s="287">
        <v>1991945</v>
      </c>
      <c r="F622" s="287">
        <v>6294</v>
      </c>
      <c r="G622" s="275">
        <v>3.13</v>
      </c>
      <c r="H622" s="288">
        <v>2219454</v>
      </c>
      <c r="I622" s="289">
        <v>2.2000000000000001E-3</v>
      </c>
      <c r="J622" s="275">
        <v>31.3</v>
      </c>
      <c r="K622" s="290">
        <v>61532</v>
      </c>
      <c r="L622" s="287">
        <v>275560</v>
      </c>
      <c r="M622" s="287">
        <v>1812557</v>
      </c>
      <c r="N622" s="287">
        <v>55392</v>
      </c>
      <c r="O622" s="287">
        <v>14412</v>
      </c>
    </row>
    <row r="623" spans="1:15" ht="15" x14ac:dyDescent="0.25">
      <c r="A623" s="273" t="s">
        <v>5200</v>
      </c>
      <c r="B623" s="290">
        <v>4680</v>
      </c>
      <c r="C623" s="287">
        <v>6882</v>
      </c>
      <c r="D623" s="288">
        <v>11562</v>
      </c>
      <c r="E623" s="287">
        <v>402325</v>
      </c>
      <c r="F623" s="287">
        <v>1442</v>
      </c>
      <c r="G623" s="275">
        <v>1.1399999999999999</v>
      </c>
      <c r="H623" s="288">
        <v>454588</v>
      </c>
      <c r="I623" s="289">
        <v>2.2000000000000001E-3</v>
      </c>
      <c r="J623" s="275">
        <v>39.299999999999997</v>
      </c>
      <c r="K623" s="290">
        <v>8604</v>
      </c>
      <c r="L623" s="287">
        <v>350112</v>
      </c>
      <c r="M623" s="275">
        <v>0</v>
      </c>
      <c r="N623" s="287">
        <v>92579</v>
      </c>
      <c r="O623" s="287">
        <v>3293</v>
      </c>
    </row>
    <row r="624" spans="1:15" ht="15" x14ac:dyDescent="0.25">
      <c r="A624" s="273" t="s">
        <v>5201</v>
      </c>
      <c r="B624" s="285">
        <v>474</v>
      </c>
      <c r="C624" s="275">
        <v>946</v>
      </c>
      <c r="D624" s="288">
        <v>1419</v>
      </c>
      <c r="E624" s="287">
        <v>44222</v>
      </c>
      <c r="F624" s="275">
        <v>126</v>
      </c>
      <c r="G624" s="275">
        <v>7.0000000000000007E-2</v>
      </c>
      <c r="H624" s="288">
        <v>48764</v>
      </c>
      <c r="I624" s="289">
        <v>2.2000000000000001E-3</v>
      </c>
      <c r="J624" s="275">
        <v>34.4</v>
      </c>
      <c r="K624" s="290">
        <v>1323</v>
      </c>
      <c r="L624" s="275">
        <v>681</v>
      </c>
      <c r="M624" s="287">
        <v>24764</v>
      </c>
      <c r="N624" s="287">
        <v>21558</v>
      </c>
      <c r="O624" s="275">
        <v>439</v>
      </c>
    </row>
    <row r="625" spans="1:15" ht="15" x14ac:dyDescent="0.25">
      <c r="A625" s="273" t="s">
        <v>5202</v>
      </c>
      <c r="B625" s="290">
        <v>5702</v>
      </c>
      <c r="C625" s="287">
        <v>13988</v>
      </c>
      <c r="D625" s="288">
        <v>19689</v>
      </c>
      <c r="E625" s="287">
        <v>144017</v>
      </c>
      <c r="F625" s="287">
        <v>2394</v>
      </c>
      <c r="G625" s="275">
        <v>0.81</v>
      </c>
      <c r="H625" s="288">
        <v>230440</v>
      </c>
      <c r="I625" s="289">
        <v>2.0999999999999999E-3</v>
      </c>
      <c r="J625" s="275">
        <v>11.7</v>
      </c>
      <c r="K625" s="290">
        <v>80634</v>
      </c>
      <c r="L625" s="287">
        <v>9567</v>
      </c>
      <c r="M625" s="275">
        <v>0</v>
      </c>
      <c r="N625" s="287">
        <v>137050</v>
      </c>
      <c r="O625" s="287">
        <v>3189</v>
      </c>
    </row>
    <row r="626" spans="1:15" ht="15" x14ac:dyDescent="0.25">
      <c r="A626" s="273" t="s">
        <v>5203</v>
      </c>
      <c r="B626" s="290">
        <v>3336</v>
      </c>
      <c r="C626" s="287">
        <v>4033</v>
      </c>
      <c r="D626" s="288">
        <v>7368</v>
      </c>
      <c r="E626" s="287">
        <v>61168</v>
      </c>
      <c r="F626" s="287">
        <v>1003</v>
      </c>
      <c r="G626" s="275">
        <v>0.28999999999999998</v>
      </c>
      <c r="H626" s="288">
        <v>97348</v>
      </c>
      <c r="I626" s="289">
        <v>2.0999999999999999E-3</v>
      </c>
      <c r="J626" s="275">
        <v>13.2</v>
      </c>
      <c r="K626" s="290">
        <v>21438</v>
      </c>
      <c r="L626" s="275">
        <v>943</v>
      </c>
      <c r="M626" s="287">
        <v>37953</v>
      </c>
      <c r="N626" s="287">
        <v>30195</v>
      </c>
      <c r="O626" s="287">
        <v>6819</v>
      </c>
    </row>
    <row r="627" spans="1:15" ht="15" x14ac:dyDescent="0.25">
      <c r="A627" s="273" t="s">
        <v>5204</v>
      </c>
      <c r="B627" s="290">
        <v>4051</v>
      </c>
      <c r="C627" s="275">
        <v>909</v>
      </c>
      <c r="D627" s="288">
        <v>4960</v>
      </c>
      <c r="E627" s="287">
        <v>51727</v>
      </c>
      <c r="F627" s="275">
        <v>769</v>
      </c>
      <c r="G627" s="275">
        <v>0.32</v>
      </c>
      <c r="H627" s="288">
        <v>79510</v>
      </c>
      <c r="I627" s="289">
        <v>2E-3</v>
      </c>
      <c r="J627" s="275">
        <v>16</v>
      </c>
      <c r="K627" s="290">
        <v>22920</v>
      </c>
      <c r="L627" s="287">
        <v>2892</v>
      </c>
      <c r="M627" s="275">
        <v>0</v>
      </c>
      <c r="N627" s="287">
        <v>48980</v>
      </c>
      <c r="O627" s="287">
        <v>4719</v>
      </c>
    </row>
    <row r="628" spans="1:15" ht="15" x14ac:dyDescent="0.25">
      <c r="A628" s="273" t="s">
        <v>5205</v>
      </c>
      <c r="B628" s="290">
        <v>91240</v>
      </c>
      <c r="C628" s="287">
        <v>41420</v>
      </c>
      <c r="D628" s="288">
        <v>132660</v>
      </c>
      <c r="E628" s="287">
        <v>893204</v>
      </c>
      <c r="F628" s="287">
        <v>17976</v>
      </c>
      <c r="G628" s="275">
        <v>2.56</v>
      </c>
      <c r="H628" s="288">
        <v>1541085</v>
      </c>
      <c r="I628" s="289">
        <v>2E-3</v>
      </c>
      <c r="J628" s="275">
        <v>11.6</v>
      </c>
      <c r="K628" s="290">
        <v>516497</v>
      </c>
      <c r="L628" s="287">
        <v>29922</v>
      </c>
      <c r="M628" s="287">
        <v>432206</v>
      </c>
      <c r="N628" s="287">
        <v>502082</v>
      </c>
      <c r="O628" s="287">
        <v>60378</v>
      </c>
    </row>
    <row r="629" spans="1:15" ht="15" x14ac:dyDescent="0.25">
      <c r="A629" s="273" t="s">
        <v>5206</v>
      </c>
      <c r="B629" s="290">
        <v>35287</v>
      </c>
      <c r="C629" s="275">
        <v>291</v>
      </c>
      <c r="D629" s="288">
        <v>35578</v>
      </c>
      <c r="E629" s="287">
        <v>201076</v>
      </c>
      <c r="F629" s="287">
        <v>6699</v>
      </c>
      <c r="G629" s="275">
        <v>1.29</v>
      </c>
      <c r="H629" s="288">
        <v>442625</v>
      </c>
      <c r="I629" s="289">
        <v>2E-3</v>
      </c>
      <c r="J629" s="275">
        <v>12.4</v>
      </c>
      <c r="K629" s="290">
        <v>169809</v>
      </c>
      <c r="L629" s="287">
        <v>3033</v>
      </c>
      <c r="M629" s="275">
        <v>0</v>
      </c>
      <c r="N629" s="287">
        <v>201453</v>
      </c>
      <c r="O629" s="287">
        <v>68330</v>
      </c>
    </row>
    <row r="630" spans="1:15" ht="15" x14ac:dyDescent="0.25">
      <c r="A630" s="273" t="s">
        <v>5207</v>
      </c>
      <c r="B630" s="290">
        <v>56365</v>
      </c>
      <c r="C630" s="287">
        <v>63818</v>
      </c>
      <c r="D630" s="288">
        <v>120183</v>
      </c>
      <c r="E630" s="287">
        <v>4273561</v>
      </c>
      <c r="F630" s="287">
        <v>15349</v>
      </c>
      <c r="G630" s="275">
        <v>8.07</v>
      </c>
      <c r="H630" s="288">
        <v>4828517</v>
      </c>
      <c r="I630" s="289">
        <v>1.9E-3</v>
      </c>
      <c r="J630" s="275">
        <v>40.200000000000003</v>
      </c>
      <c r="K630" s="290">
        <v>377192</v>
      </c>
      <c r="L630" s="287">
        <v>2874232</v>
      </c>
      <c r="M630" s="287">
        <v>501093</v>
      </c>
      <c r="N630" s="287">
        <v>1018591</v>
      </c>
      <c r="O630" s="287">
        <v>57410</v>
      </c>
    </row>
    <row r="631" spans="1:15" ht="15" x14ac:dyDescent="0.25">
      <c r="A631" s="273" t="s">
        <v>5208</v>
      </c>
      <c r="B631" s="290">
        <v>33643</v>
      </c>
      <c r="C631" s="287">
        <v>52521</v>
      </c>
      <c r="D631" s="288">
        <v>86165</v>
      </c>
      <c r="E631" s="287">
        <v>1437904</v>
      </c>
      <c r="F631" s="287">
        <v>8417</v>
      </c>
      <c r="G631" s="275">
        <v>2.99</v>
      </c>
      <c r="H631" s="288">
        <v>1741797</v>
      </c>
      <c r="I631" s="289">
        <v>1.9E-3</v>
      </c>
      <c r="J631" s="275">
        <v>20.2</v>
      </c>
      <c r="K631" s="290">
        <v>183442</v>
      </c>
      <c r="L631" s="287">
        <v>294107</v>
      </c>
      <c r="M631" s="287">
        <v>1092147</v>
      </c>
      <c r="N631" s="287">
        <v>164808</v>
      </c>
      <c r="O631" s="287">
        <v>7294</v>
      </c>
    </row>
    <row r="632" spans="1:15" ht="15" x14ac:dyDescent="0.25">
      <c r="A632" s="273" t="s">
        <v>5209</v>
      </c>
      <c r="B632" s="290">
        <v>9872</v>
      </c>
      <c r="C632" s="275">
        <v>0</v>
      </c>
      <c r="D632" s="288">
        <v>9872</v>
      </c>
      <c r="E632" s="287">
        <v>2208</v>
      </c>
      <c r="F632" s="287">
        <v>1888</v>
      </c>
      <c r="G632" s="275">
        <v>0.02</v>
      </c>
      <c r="H632" s="288">
        <v>70191</v>
      </c>
      <c r="I632" s="289">
        <v>1.9E-3</v>
      </c>
      <c r="J632" s="275">
        <v>7.1</v>
      </c>
      <c r="K632" s="290">
        <v>66853</v>
      </c>
      <c r="L632" s="275">
        <v>2</v>
      </c>
      <c r="M632" s="275">
        <v>0</v>
      </c>
      <c r="N632" s="287">
        <v>2213</v>
      </c>
      <c r="O632" s="287">
        <v>1122</v>
      </c>
    </row>
    <row r="633" spans="1:15" ht="15" x14ac:dyDescent="0.25">
      <c r="A633" s="273" t="s">
        <v>5210</v>
      </c>
      <c r="B633" s="290">
        <v>69202</v>
      </c>
      <c r="C633" s="287">
        <v>5192</v>
      </c>
      <c r="D633" s="288">
        <v>74393</v>
      </c>
      <c r="E633" s="287">
        <v>199251</v>
      </c>
      <c r="F633" s="287">
        <v>9620</v>
      </c>
      <c r="G633" s="275">
        <v>1.01</v>
      </c>
      <c r="H633" s="288">
        <v>545857</v>
      </c>
      <c r="I633" s="289">
        <v>1.9E-3</v>
      </c>
      <c r="J633" s="275">
        <v>7.3</v>
      </c>
      <c r="K633" s="290">
        <v>333783</v>
      </c>
      <c r="L633" s="287">
        <v>51751</v>
      </c>
      <c r="M633" s="275">
        <v>0</v>
      </c>
      <c r="N633" s="287">
        <v>150934</v>
      </c>
      <c r="O633" s="287">
        <v>9388</v>
      </c>
    </row>
    <row r="634" spans="1:15" ht="15" x14ac:dyDescent="0.25">
      <c r="A634" s="273" t="s">
        <v>5211</v>
      </c>
      <c r="B634" s="290">
        <v>13810</v>
      </c>
      <c r="C634" s="287">
        <v>7084</v>
      </c>
      <c r="D634" s="288">
        <v>20894</v>
      </c>
      <c r="E634" s="287">
        <v>118446</v>
      </c>
      <c r="F634" s="287">
        <v>2081</v>
      </c>
      <c r="G634" s="275">
        <v>0.35</v>
      </c>
      <c r="H634" s="288">
        <v>193482</v>
      </c>
      <c r="I634" s="289">
        <v>1.9E-3</v>
      </c>
      <c r="J634" s="275">
        <v>9.3000000000000007</v>
      </c>
      <c r="K634" s="290">
        <v>58687</v>
      </c>
      <c r="L634" s="275">
        <v>465</v>
      </c>
      <c r="M634" s="287">
        <v>59376</v>
      </c>
      <c r="N634" s="287">
        <v>66085</v>
      </c>
      <c r="O634" s="287">
        <v>8867</v>
      </c>
    </row>
    <row r="635" spans="1:15" ht="15" x14ac:dyDescent="0.25">
      <c r="A635" s="273" t="s">
        <v>5212</v>
      </c>
      <c r="B635" s="290">
        <v>6286</v>
      </c>
      <c r="C635" s="287">
        <v>16024</v>
      </c>
      <c r="D635" s="288">
        <v>22310</v>
      </c>
      <c r="E635" s="287">
        <v>802784</v>
      </c>
      <c r="F635" s="287">
        <v>1577</v>
      </c>
      <c r="G635" s="275">
        <v>1.64</v>
      </c>
      <c r="H635" s="288">
        <v>860050</v>
      </c>
      <c r="I635" s="289">
        <v>1.9E-3</v>
      </c>
      <c r="J635" s="275">
        <v>38.5</v>
      </c>
      <c r="K635" s="290">
        <v>4308</v>
      </c>
      <c r="L635" s="287">
        <v>294869</v>
      </c>
      <c r="M635" s="287">
        <v>413390</v>
      </c>
      <c r="N635" s="287">
        <v>145204</v>
      </c>
      <c r="O635" s="287">
        <v>2278</v>
      </c>
    </row>
    <row r="636" spans="1:15" ht="15" x14ac:dyDescent="0.25">
      <c r="A636" s="273" t="s">
        <v>5213</v>
      </c>
      <c r="B636" s="290">
        <v>33969</v>
      </c>
      <c r="C636" s="287">
        <v>37794</v>
      </c>
      <c r="D636" s="288">
        <v>71763</v>
      </c>
      <c r="E636" s="287">
        <v>1387253</v>
      </c>
      <c r="F636" s="287">
        <v>4938</v>
      </c>
      <c r="G636" s="275">
        <v>2.2200000000000002</v>
      </c>
      <c r="H636" s="288">
        <v>1565697</v>
      </c>
      <c r="I636" s="289">
        <v>1.8E-3</v>
      </c>
      <c r="J636" s="275">
        <v>21.8</v>
      </c>
      <c r="K636" s="290">
        <v>68776</v>
      </c>
      <c r="L636" s="287">
        <v>84317</v>
      </c>
      <c r="M636" s="287">
        <v>1322495</v>
      </c>
      <c r="N636" s="287">
        <v>88038</v>
      </c>
      <c r="O636" s="287">
        <v>2071</v>
      </c>
    </row>
    <row r="637" spans="1:15" ht="15" x14ac:dyDescent="0.25">
      <c r="A637" s="273" t="s">
        <v>5214</v>
      </c>
      <c r="B637" s="290">
        <v>18997</v>
      </c>
      <c r="C637" s="287">
        <v>10856</v>
      </c>
      <c r="D637" s="288">
        <v>29853</v>
      </c>
      <c r="E637" s="287">
        <v>318873</v>
      </c>
      <c r="F637" s="287">
        <v>2677</v>
      </c>
      <c r="G637" s="275">
        <v>0.69</v>
      </c>
      <c r="H637" s="288">
        <v>415438</v>
      </c>
      <c r="I637" s="289">
        <v>1.6999999999999999E-3</v>
      </c>
      <c r="J637" s="275">
        <v>13.9</v>
      </c>
      <c r="K637" s="290">
        <v>66686</v>
      </c>
      <c r="L637" s="287">
        <v>248890</v>
      </c>
      <c r="M637" s="275">
        <v>0</v>
      </c>
      <c r="N637" s="287">
        <v>95823</v>
      </c>
      <c r="O637" s="287">
        <v>4040</v>
      </c>
    </row>
    <row r="638" spans="1:15" ht="15" x14ac:dyDescent="0.25">
      <c r="A638" s="273" t="s">
        <v>5215</v>
      </c>
      <c r="B638" s="290">
        <v>40697</v>
      </c>
      <c r="C638" s="287">
        <v>2019</v>
      </c>
      <c r="D638" s="288">
        <v>42716</v>
      </c>
      <c r="E638" s="287">
        <v>213446</v>
      </c>
      <c r="F638" s="287">
        <v>6164</v>
      </c>
      <c r="G638" s="275">
        <v>0.55000000000000004</v>
      </c>
      <c r="H638" s="288">
        <v>435530</v>
      </c>
      <c r="I638" s="289">
        <v>1.6999999999999999E-3</v>
      </c>
      <c r="J638" s="275">
        <v>10.199999999999999</v>
      </c>
      <c r="K638" s="290">
        <v>174914</v>
      </c>
      <c r="L638" s="287">
        <v>39353</v>
      </c>
      <c r="M638" s="275">
        <v>0</v>
      </c>
      <c r="N638" s="287">
        <v>183346</v>
      </c>
      <c r="O638" s="287">
        <v>37917</v>
      </c>
    </row>
    <row r="639" spans="1:15" ht="15" x14ac:dyDescent="0.25">
      <c r="A639" s="273" t="s">
        <v>5216</v>
      </c>
      <c r="B639" s="285">
        <v>808</v>
      </c>
      <c r="C639" s="275">
        <v>118</v>
      </c>
      <c r="D639" s="286">
        <v>925</v>
      </c>
      <c r="E639" s="287">
        <v>15962</v>
      </c>
      <c r="F639" s="275">
        <v>133</v>
      </c>
      <c r="G639" s="275">
        <v>0.03</v>
      </c>
      <c r="H639" s="288">
        <v>20759</v>
      </c>
      <c r="I639" s="289">
        <v>1.6000000000000001E-3</v>
      </c>
      <c r="J639" s="275">
        <v>22.4</v>
      </c>
      <c r="K639" s="290">
        <v>1748</v>
      </c>
      <c r="L639" s="275">
        <v>499</v>
      </c>
      <c r="M639" s="287">
        <v>8964</v>
      </c>
      <c r="N639" s="287">
        <v>7851</v>
      </c>
      <c r="O639" s="287">
        <v>1697</v>
      </c>
    </row>
    <row r="640" spans="1:15" ht="15" x14ac:dyDescent="0.25">
      <c r="A640" s="273" t="s">
        <v>5217</v>
      </c>
      <c r="B640" s="290">
        <v>7677</v>
      </c>
      <c r="C640" s="287">
        <v>16087</v>
      </c>
      <c r="D640" s="288">
        <v>23764</v>
      </c>
      <c r="E640" s="287">
        <v>979250</v>
      </c>
      <c r="F640" s="275">
        <v>997</v>
      </c>
      <c r="G640" s="275">
        <v>2.09</v>
      </c>
      <c r="H640" s="288">
        <v>1015774</v>
      </c>
      <c r="I640" s="289">
        <v>1.6000000000000001E-3</v>
      </c>
      <c r="J640" s="275">
        <v>42.7</v>
      </c>
      <c r="K640" s="290">
        <v>3801</v>
      </c>
      <c r="L640" s="287">
        <v>67046</v>
      </c>
      <c r="M640" s="287">
        <v>880087</v>
      </c>
      <c r="N640" s="287">
        <v>62494</v>
      </c>
      <c r="O640" s="287">
        <v>2346</v>
      </c>
    </row>
    <row r="641" spans="1:15" ht="15" x14ac:dyDescent="0.25">
      <c r="A641" s="273" t="s">
        <v>5218</v>
      </c>
      <c r="B641" s="290">
        <v>68392</v>
      </c>
      <c r="C641" s="287">
        <v>106486</v>
      </c>
      <c r="D641" s="288">
        <v>174878</v>
      </c>
      <c r="E641" s="287">
        <v>527974</v>
      </c>
      <c r="F641" s="287">
        <v>7617</v>
      </c>
      <c r="G641" s="275">
        <v>3.85</v>
      </c>
      <c r="H641" s="288">
        <v>803344</v>
      </c>
      <c r="I641" s="289">
        <v>1.5E-3</v>
      </c>
      <c r="J641" s="275">
        <v>4.5999999999999996</v>
      </c>
      <c r="K641" s="290">
        <v>52581</v>
      </c>
      <c r="L641" s="287">
        <v>2436</v>
      </c>
      <c r="M641" s="287">
        <v>15191</v>
      </c>
      <c r="N641" s="287">
        <v>527272</v>
      </c>
      <c r="O641" s="287">
        <v>205864</v>
      </c>
    </row>
    <row r="642" spans="1:15" ht="15" x14ac:dyDescent="0.25">
      <c r="A642" s="273" t="s">
        <v>5219</v>
      </c>
      <c r="B642" s="290">
        <v>6727</v>
      </c>
      <c r="C642" s="287">
        <v>17832</v>
      </c>
      <c r="D642" s="288">
        <v>24559</v>
      </c>
      <c r="E642" s="287">
        <v>94447</v>
      </c>
      <c r="F642" s="287">
        <v>2215</v>
      </c>
      <c r="G642" s="275">
        <v>0.69</v>
      </c>
      <c r="H642" s="288">
        <v>174376</v>
      </c>
      <c r="I642" s="289">
        <v>1.5E-3</v>
      </c>
      <c r="J642" s="275">
        <v>7.1</v>
      </c>
      <c r="K642" s="290">
        <v>75460</v>
      </c>
      <c r="L642" s="287">
        <v>9581</v>
      </c>
      <c r="M642" s="287">
        <v>3221</v>
      </c>
      <c r="N642" s="287">
        <v>82241</v>
      </c>
      <c r="O642" s="287">
        <v>3872</v>
      </c>
    </row>
    <row r="643" spans="1:15" ht="15" x14ac:dyDescent="0.25">
      <c r="A643" s="273" t="s">
        <v>5220</v>
      </c>
      <c r="B643" s="285">
        <v>204</v>
      </c>
      <c r="C643" s="275">
        <v>256</v>
      </c>
      <c r="D643" s="286">
        <v>459</v>
      </c>
      <c r="E643" s="287">
        <v>1983</v>
      </c>
      <c r="F643" s="275">
        <v>21</v>
      </c>
      <c r="G643" s="275">
        <v>0</v>
      </c>
      <c r="H643" s="288">
        <v>2754</v>
      </c>
      <c r="I643" s="289">
        <v>1.5E-3</v>
      </c>
      <c r="J643" s="275">
        <v>6</v>
      </c>
      <c r="K643" s="285">
        <v>622</v>
      </c>
      <c r="L643" s="275">
        <v>684</v>
      </c>
      <c r="M643" s="287">
        <v>1275</v>
      </c>
      <c r="N643" s="275">
        <v>135</v>
      </c>
      <c r="O643" s="275">
        <v>38</v>
      </c>
    </row>
    <row r="644" spans="1:15" ht="15" x14ac:dyDescent="0.25">
      <c r="A644" s="273" t="s">
        <v>5221</v>
      </c>
      <c r="B644" s="290">
        <v>4041</v>
      </c>
      <c r="C644" s="287">
        <v>5148</v>
      </c>
      <c r="D644" s="288">
        <v>9189</v>
      </c>
      <c r="E644" s="287">
        <v>112077</v>
      </c>
      <c r="F644" s="275">
        <v>832</v>
      </c>
      <c r="G644" s="275">
        <v>0.28999999999999998</v>
      </c>
      <c r="H644" s="288">
        <v>142123</v>
      </c>
      <c r="I644" s="289">
        <v>1.5E-3</v>
      </c>
      <c r="J644" s="275">
        <v>15.5</v>
      </c>
      <c r="K644" s="290">
        <v>23594</v>
      </c>
      <c r="L644" s="287">
        <v>27150</v>
      </c>
      <c r="M644" s="287">
        <v>30690</v>
      </c>
      <c r="N644" s="287">
        <v>58703</v>
      </c>
      <c r="O644" s="287">
        <v>1986</v>
      </c>
    </row>
    <row r="645" spans="1:15" ht="15" x14ac:dyDescent="0.25">
      <c r="A645" s="273" t="s">
        <v>5222</v>
      </c>
      <c r="B645" s="290">
        <v>10471</v>
      </c>
      <c r="C645" s="275">
        <v>19</v>
      </c>
      <c r="D645" s="288">
        <v>10490</v>
      </c>
      <c r="E645" s="287">
        <v>47314</v>
      </c>
      <c r="F645" s="275">
        <v>937</v>
      </c>
      <c r="G645" s="275">
        <v>0.22</v>
      </c>
      <c r="H645" s="288">
        <v>81122</v>
      </c>
      <c r="I645" s="289">
        <v>1.5E-3</v>
      </c>
      <c r="J645" s="275">
        <v>7.7</v>
      </c>
      <c r="K645" s="290">
        <v>22275</v>
      </c>
      <c r="L645" s="275">
        <v>108</v>
      </c>
      <c r="M645" s="275">
        <v>0</v>
      </c>
      <c r="N645" s="287">
        <v>47226</v>
      </c>
      <c r="O645" s="287">
        <v>11513</v>
      </c>
    </row>
    <row r="646" spans="1:15" ht="15" x14ac:dyDescent="0.25">
      <c r="A646" s="273" t="s">
        <v>5223</v>
      </c>
      <c r="B646" s="285">
        <v>289</v>
      </c>
      <c r="C646" s="287">
        <v>1909</v>
      </c>
      <c r="D646" s="288">
        <v>2198</v>
      </c>
      <c r="E646" s="287">
        <v>27888</v>
      </c>
      <c r="F646" s="275">
        <v>172</v>
      </c>
      <c r="G646" s="275">
        <v>0.06</v>
      </c>
      <c r="H646" s="288">
        <v>34084</v>
      </c>
      <c r="I646" s="289">
        <v>1.5E-3</v>
      </c>
      <c r="J646" s="275">
        <v>15.5</v>
      </c>
      <c r="K646" s="290">
        <v>4724</v>
      </c>
      <c r="L646" s="287">
        <v>4946</v>
      </c>
      <c r="M646" s="287">
        <v>9334</v>
      </c>
      <c r="N646" s="287">
        <v>15048</v>
      </c>
      <c r="O646" s="275">
        <v>31</v>
      </c>
    </row>
    <row r="647" spans="1:15" ht="15" x14ac:dyDescent="0.25">
      <c r="A647" s="273" t="s">
        <v>5224</v>
      </c>
      <c r="B647" s="290">
        <v>1979</v>
      </c>
      <c r="C647" s="275">
        <v>82</v>
      </c>
      <c r="D647" s="288">
        <v>2061</v>
      </c>
      <c r="E647" s="287">
        <v>10367</v>
      </c>
      <c r="F647" s="275">
        <v>170</v>
      </c>
      <c r="G647" s="275">
        <v>0.02</v>
      </c>
      <c r="H647" s="288">
        <v>16478</v>
      </c>
      <c r="I647" s="289">
        <v>1.5E-3</v>
      </c>
      <c r="J647" s="275">
        <v>8</v>
      </c>
      <c r="K647" s="290">
        <v>1239</v>
      </c>
      <c r="L647" s="275">
        <v>8</v>
      </c>
      <c r="M647" s="275">
        <v>0</v>
      </c>
      <c r="N647" s="287">
        <v>10727</v>
      </c>
      <c r="O647" s="287">
        <v>4504</v>
      </c>
    </row>
    <row r="648" spans="1:15" ht="15" x14ac:dyDescent="0.25">
      <c r="A648" s="273" t="s">
        <v>5225</v>
      </c>
      <c r="B648" s="285">
        <v>796</v>
      </c>
      <c r="C648" s="275">
        <v>439</v>
      </c>
      <c r="D648" s="288">
        <v>1235</v>
      </c>
      <c r="E648" s="287">
        <v>40238</v>
      </c>
      <c r="F648" s="275">
        <v>112</v>
      </c>
      <c r="G648" s="275">
        <v>0.14000000000000001</v>
      </c>
      <c r="H648" s="288">
        <v>44315</v>
      </c>
      <c r="I648" s="289">
        <v>1.4E-3</v>
      </c>
      <c r="J648" s="275">
        <v>35.9</v>
      </c>
      <c r="K648" s="290">
        <v>2776</v>
      </c>
      <c r="L648" s="287">
        <v>1037</v>
      </c>
      <c r="M648" s="275">
        <v>0</v>
      </c>
      <c r="N648" s="287">
        <v>40275</v>
      </c>
      <c r="O648" s="275">
        <v>226</v>
      </c>
    </row>
    <row r="649" spans="1:15" ht="15" x14ac:dyDescent="0.25">
      <c r="A649" s="273" t="s">
        <v>5226</v>
      </c>
      <c r="B649" s="290">
        <v>38081</v>
      </c>
      <c r="C649" s="287">
        <v>3344</v>
      </c>
      <c r="D649" s="288">
        <v>41426</v>
      </c>
      <c r="E649" s="287">
        <v>198850</v>
      </c>
      <c r="F649" s="287">
        <v>5925</v>
      </c>
      <c r="G649" s="275">
        <v>1.02</v>
      </c>
      <c r="H649" s="288">
        <v>412458</v>
      </c>
      <c r="I649" s="289">
        <v>1.4E-3</v>
      </c>
      <c r="J649" s="275">
        <v>10</v>
      </c>
      <c r="K649" s="290">
        <v>123499</v>
      </c>
      <c r="L649" s="287">
        <v>7428</v>
      </c>
      <c r="M649" s="287">
        <v>93469</v>
      </c>
      <c r="N649" s="287">
        <v>117174</v>
      </c>
      <c r="O649" s="287">
        <v>70887</v>
      </c>
    </row>
    <row r="650" spans="1:15" ht="15" x14ac:dyDescent="0.25">
      <c r="A650" s="273" t="s">
        <v>5227</v>
      </c>
      <c r="B650" s="290">
        <v>12700</v>
      </c>
      <c r="C650" s="287">
        <v>21555</v>
      </c>
      <c r="D650" s="288">
        <v>34255</v>
      </c>
      <c r="E650" s="287">
        <v>231181</v>
      </c>
      <c r="F650" s="287">
        <v>2853</v>
      </c>
      <c r="G650" s="275">
        <v>1.1100000000000001</v>
      </c>
      <c r="H650" s="288">
        <v>334213</v>
      </c>
      <c r="I650" s="289">
        <v>1.4E-3</v>
      </c>
      <c r="J650" s="275">
        <v>9.8000000000000007</v>
      </c>
      <c r="K650" s="290">
        <v>87585</v>
      </c>
      <c r="L650" s="287">
        <v>111030</v>
      </c>
      <c r="M650" s="275">
        <v>0</v>
      </c>
      <c r="N650" s="287">
        <v>133199</v>
      </c>
      <c r="O650" s="287">
        <v>2399</v>
      </c>
    </row>
    <row r="651" spans="1:15" ht="15" x14ac:dyDescent="0.25">
      <c r="A651" s="273" t="s">
        <v>5228</v>
      </c>
      <c r="B651" s="290">
        <v>12747</v>
      </c>
      <c r="C651" s="287">
        <v>3118</v>
      </c>
      <c r="D651" s="288">
        <v>15865</v>
      </c>
      <c r="E651" s="287">
        <v>74899</v>
      </c>
      <c r="F651" s="287">
        <v>1781</v>
      </c>
      <c r="G651" s="275">
        <v>0.31</v>
      </c>
      <c r="H651" s="288">
        <v>139100</v>
      </c>
      <c r="I651" s="289">
        <v>1.4E-3</v>
      </c>
      <c r="J651" s="275">
        <v>8.8000000000000007</v>
      </c>
      <c r="K651" s="290">
        <v>56270</v>
      </c>
      <c r="L651" s="287">
        <v>3044</v>
      </c>
      <c r="M651" s="275">
        <v>0</v>
      </c>
      <c r="N651" s="287">
        <v>75319</v>
      </c>
      <c r="O651" s="287">
        <v>4466</v>
      </c>
    </row>
    <row r="652" spans="1:15" ht="15" x14ac:dyDescent="0.25">
      <c r="A652" s="273" t="s">
        <v>5229</v>
      </c>
      <c r="B652" s="290">
        <v>3349</v>
      </c>
      <c r="C652" s="287">
        <v>6764</v>
      </c>
      <c r="D652" s="288">
        <v>10114</v>
      </c>
      <c r="E652" s="287">
        <v>243860</v>
      </c>
      <c r="F652" s="275">
        <v>940</v>
      </c>
      <c r="G652" s="275">
        <v>0.67</v>
      </c>
      <c r="H652" s="288">
        <v>277908</v>
      </c>
      <c r="I652" s="289">
        <v>1.4E-3</v>
      </c>
      <c r="J652" s="275">
        <v>27.5</v>
      </c>
      <c r="K652" s="290">
        <v>5132</v>
      </c>
      <c r="L652" s="287">
        <v>11600</v>
      </c>
      <c r="M652" s="287">
        <v>204715</v>
      </c>
      <c r="N652" s="287">
        <v>56139</v>
      </c>
      <c r="O652" s="275">
        <v>321</v>
      </c>
    </row>
    <row r="653" spans="1:15" ht="15" x14ac:dyDescent="0.25">
      <c r="A653" s="273" t="s">
        <v>5230</v>
      </c>
      <c r="B653" s="290">
        <v>11017</v>
      </c>
      <c r="C653" s="287">
        <v>7604</v>
      </c>
      <c r="D653" s="288">
        <v>18620</v>
      </c>
      <c r="E653" s="287">
        <v>255299</v>
      </c>
      <c r="F653" s="287">
        <v>1455</v>
      </c>
      <c r="G653" s="275">
        <v>0.46</v>
      </c>
      <c r="H653" s="288">
        <v>307804</v>
      </c>
      <c r="I653" s="289">
        <v>1.2999999999999999E-3</v>
      </c>
      <c r="J653" s="275">
        <v>16.5</v>
      </c>
      <c r="K653" s="290">
        <v>16441</v>
      </c>
      <c r="L653" s="287">
        <v>21458</v>
      </c>
      <c r="M653" s="275">
        <v>0</v>
      </c>
      <c r="N653" s="287">
        <v>241737</v>
      </c>
      <c r="O653" s="287">
        <v>28168</v>
      </c>
    </row>
    <row r="654" spans="1:15" ht="15" x14ac:dyDescent="0.25">
      <c r="A654" s="273" t="s">
        <v>5231</v>
      </c>
      <c r="B654" s="290">
        <v>11481</v>
      </c>
      <c r="C654" s="287">
        <v>5394</v>
      </c>
      <c r="D654" s="288">
        <v>16875</v>
      </c>
      <c r="E654" s="287">
        <v>130627</v>
      </c>
      <c r="F654" s="287">
        <v>1447</v>
      </c>
      <c r="G654" s="275">
        <v>0.21</v>
      </c>
      <c r="H654" s="288">
        <v>182780</v>
      </c>
      <c r="I654" s="289">
        <v>1.2999999999999999E-3</v>
      </c>
      <c r="J654" s="275">
        <v>10.8</v>
      </c>
      <c r="K654" s="290">
        <v>29095</v>
      </c>
      <c r="L654" s="287">
        <v>54701</v>
      </c>
      <c r="M654" s="275">
        <v>0</v>
      </c>
      <c r="N654" s="287">
        <v>81817</v>
      </c>
      <c r="O654" s="287">
        <v>17166</v>
      </c>
    </row>
    <row r="655" spans="1:15" ht="15" x14ac:dyDescent="0.25">
      <c r="A655" s="273" t="s">
        <v>5232</v>
      </c>
      <c r="B655" s="290">
        <v>25141</v>
      </c>
      <c r="C655" s="275">
        <v>0</v>
      </c>
      <c r="D655" s="288">
        <v>25141</v>
      </c>
      <c r="E655" s="287">
        <v>41061</v>
      </c>
      <c r="F655" s="287">
        <v>3266</v>
      </c>
      <c r="G655" s="275">
        <v>0.33</v>
      </c>
      <c r="H655" s="288">
        <v>158726</v>
      </c>
      <c r="I655" s="289">
        <v>1.2999999999999999E-3</v>
      </c>
      <c r="J655" s="275">
        <v>6.3</v>
      </c>
      <c r="K655" s="290">
        <v>115309</v>
      </c>
      <c r="L655" s="275">
        <v>14</v>
      </c>
      <c r="M655" s="275">
        <v>0</v>
      </c>
      <c r="N655" s="287">
        <v>41203</v>
      </c>
      <c r="O655" s="287">
        <v>2201</v>
      </c>
    </row>
    <row r="656" spans="1:15" ht="15" x14ac:dyDescent="0.25">
      <c r="A656" s="273" t="s">
        <v>5233</v>
      </c>
      <c r="B656" s="290">
        <v>2425</v>
      </c>
      <c r="C656" s="287">
        <v>7277</v>
      </c>
      <c r="D656" s="288">
        <v>9702</v>
      </c>
      <c r="E656" s="287">
        <v>118753</v>
      </c>
      <c r="F656" s="275">
        <v>730</v>
      </c>
      <c r="G656" s="275">
        <v>0.28000000000000003</v>
      </c>
      <c r="H656" s="288">
        <v>145117</v>
      </c>
      <c r="I656" s="289">
        <v>1.1999999999999999E-3</v>
      </c>
      <c r="J656" s="275">
        <v>15</v>
      </c>
      <c r="K656" s="290">
        <v>4555</v>
      </c>
      <c r="L656" s="287">
        <v>126924</v>
      </c>
      <c r="M656" s="275">
        <v>0</v>
      </c>
      <c r="N656" s="287">
        <v>13338</v>
      </c>
      <c r="O656" s="275">
        <v>301</v>
      </c>
    </row>
    <row r="657" spans="1:15" ht="15" x14ac:dyDescent="0.25">
      <c r="A657" s="273" t="s">
        <v>5234</v>
      </c>
      <c r="B657" s="290">
        <v>10766</v>
      </c>
      <c r="C657" s="275">
        <v>7</v>
      </c>
      <c r="D657" s="288">
        <v>10773</v>
      </c>
      <c r="E657" s="287">
        <v>9117</v>
      </c>
      <c r="F657" s="287">
        <v>1122</v>
      </c>
      <c r="G657" s="275">
        <v>0.06</v>
      </c>
      <c r="H657" s="288">
        <v>49545</v>
      </c>
      <c r="I657" s="289">
        <v>1.1999999999999999E-3</v>
      </c>
      <c r="J657" s="275">
        <v>4.5999999999999996</v>
      </c>
      <c r="K657" s="290">
        <v>30823</v>
      </c>
      <c r="L657" s="275">
        <v>79</v>
      </c>
      <c r="M657" s="275">
        <v>0</v>
      </c>
      <c r="N657" s="287">
        <v>9167</v>
      </c>
      <c r="O657" s="287">
        <v>9476</v>
      </c>
    </row>
    <row r="658" spans="1:15" ht="15" x14ac:dyDescent="0.25">
      <c r="A658" s="273" t="s">
        <v>5235</v>
      </c>
      <c r="B658" s="285">
        <v>619</v>
      </c>
      <c r="C658" s="275">
        <v>522</v>
      </c>
      <c r="D658" s="288">
        <v>1141</v>
      </c>
      <c r="E658" s="287">
        <v>16261</v>
      </c>
      <c r="F658" s="275">
        <v>68</v>
      </c>
      <c r="G658" s="275">
        <v>0.03</v>
      </c>
      <c r="H658" s="288">
        <v>18706</v>
      </c>
      <c r="I658" s="289">
        <v>1.1999999999999999E-3</v>
      </c>
      <c r="J658" s="275">
        <v>16.399999999999999</v>
      </c>
      <c r="K658" s="290">
        <v>1104</v>
      </c>
      <c r="L658" s="287">
        <v>11043</v>
      </c>
      <c r="M658" s="275">
        <v>0</v>
      </c>
      <c r="N658" s="287">
        <v>5894</v>
      </c>
      <c r="O658" s="275">
        <v>664</v>
      </c>
    </row>
    <row r="659" spans="1:15" ht="15" x14ac:dyDescent="0.25">
      <c r="A659" s="273" t="s">
        <v>5236</v>
      </c>
      <c r="B659" s="290">
        <v>5558</v>
      </c>
      <c r="C659" s="287">
        <v>15777</v>
      </c>
      <c r="D659" s="288">
        <v>21335</v>
      </c>
      <c r="E659" s="287">
        <v>471809</v>
      </c>
      <c r="F659" s="275">
        <v>818</v>
      </c>
      <c r="G659" s="275">
        <v>0.94</v>
      </c>
      <c r="H659" s="288">
        <v>501519</v>
      </c>
      <c r="I659" s="289">
        <v>1.1999999999999999E-3</v>
      </c>
      <c r="J659" s="275">
        <v>23.5</v>
      </c>
      <c r="K659" s="290">
        <v>6262</v>
      </c>
      <c r="L659" s="287">
        <v>135401</v>
      </c>
      <c r="M659" s="287">
        <v>302274</v>
      </c>
      <c r="N659" s="287">
        <v>55809</v>
      </c>
      <c r="O659" s="287">
        <v>1774</v>
      </c>
    </row>
    <row r="660" spans="1:15" ht="15" x14ac:dyDescent="0.25">
      <c r="A660" s="273" t="s">
        <v>5237</v>
      </c>
      <c r="B660" s="290">
        <v>3915</v>
      </c>
      <c r="C660" s="275">
        <v>812</v>
      </c>
      <c r="D660" s="288">
        <v>4728</v>
      </c>
      <c r="E660" s="287">
        <v>48752</v>
      </c>
      <c r="F660" s="275">
        <v>363</v>
      </c>
      <c r="G660" s="275">
        <v>0.1</v>
      </c>
      <c r="H660" s="288">
        <v>61855</v>
      </c>
      <c r="I660" s="289">
        <v>1.1999999999999999E-3</v>
      </c>
      <c r="J660" s="275">
        <v>13.1</v>
      </c>
      <c r="K660" s="290">
        <v>5996</v>
      </c>
      <c r="L660" s="287">
        <v>43591</v>
      </c>
      <c r="M660" s="275">
        <v>0</v>
      </c>
      <c r="N660" s="287">
        <v>11260</v>
      </c>
      <c r="O660" s="287">
        <v>1007</v>
      </c>
    </row>
    <row r="661" spans="1:15" ht="15" x14ac:dyDescent="0.25">
      <c r="A661" s="273" t="s">
        <v>5238</v>
      </c>
      <c r="B661" s="290">
        <v>297210</v>
      </c>
      <c r="C661" s="287">
        <v>76131</v>
      </c>
      <c r="D661" s="288">
        <v>373341</v>
      </c>
      <c r="E661" s="287">
        <v>1514757</v>
      </c>
      <c r="F661" s="287">
        <v>60514</v>
      </c>
      <c r="G661" s="275">
        <v>6.06</v>
      </c>
      <c r="H661" s="288">
        <v>3695066</v>
      </c>
      <c r="I661" s="289">
        <v>1.1999999999999999E-3</v>
      </c>
      <c r="J661" s="275">
        <v>9.9</v>
      </c>
      <c r="K661" s="290">
        <v>1444650</v>
      </c>
      <c r="L661" s="287">
        <v>265271</v>
      </c>
      <c r="M661" s="287">
        <v>806212</v>
      </c>
      <c r="N661" s="287">
        <v>1030615</v>
      </c>
      <c r="O661" s="287">
        <v>148318</v>
      </c>
    </row>
    <row r="662" spans="1:15" ht="15" x14ac:dyDescent="0.25">
      <c r="A662" s="273" t="s">
        <v>5239</v>
      </c>
      <c r="B662" s="285">
        <v>146</v>
      </c>
      <c r="C662" s="275">
        <v>0</v>
      </c>
      <c r="D662" s="286">
        <v>146</v>
      </c>
      <c r="E662" s="275">
        <v>0</v>
      </c>
      <c r="F662" s="275">
        <v>11</v>
      </c>
      <c r="G662" s="275">
        <v>0</v>
      </c>
      <c r="H662" s="286">
        <v>382</v>
      </c>
      <c r="I662" s="289">
        <v>1.1999999999999999E-3</v>
      </c>
      <c r="J662" s="275">
        <v>2.6</v>
      </c>
      <c r="K662" s="285">
        <v>10</v>
      </c>
      <c r="L662" s="275">
        <v>0</v>
      </c>
      <c r="M662" s="275">
        <v>0</v>
      </c>
      <c r="N662" s="275">
        <v>0</v>
      </c>
      <c r="O662" s="275">
        <v>372</v>
      </c>
    </row>
    <row r="663" spans="1:15" ht="15" x14ac:dyDescent="0.25">
      <c r="A663" s="273" t="s">
        <v>5240</v>
      </c>
      <c r="B663" s="290">
        <v>2066</v>
      </c>
      <c r="C663" s="287">
        <v>2937</v>
      </c>
      <c r="D663" s="288">
        <v>5003</v>
      </c>
      <c r="E663" s="287">
        <v>94937</v>
      </c>
      <c r="F663" s="275">
        <v>180</v>
      </c>
      <c r="G663" s="275">
        <v>0.22</v>
      </c>
      <c r="H663" s="288">
        <v>101483</v>
      </c>
      <c r="I663" s="289">
        <v>1.1999999999999999E-3</v>
      </c>
      <c r="J663" s="275">
        <v>20.3</v>
      </c>
      <c r="K663" s="285">
        <v>392</v>
      </c>
      <c r="L663" s="287">
        <v>12480</v>
      </c>
      <c r="M663" s="287">
        <v>77504</v>
      </c>
      <c r="N663" s="287">
        <v>9235</v>
      </c>
      <c r="O663" s="287">
        <v>1872</v>
      </c>
    </row>
    <row r="664" spans="1:15" ht="15" x14ac:dyDescent="0.25">
      <c r="A664" s="273" t="s">
        <v>5241</v>
      </c>
      <c r="B664" s="290">
        <v>44885</v>
      </c>
      <c r="C664" s="287">
        <v>1472</v>
      </c>
      <c r="D664" s="288">
        <v>46357</v>
      </c>
      <c r="E664" s="287">
        <v>66804</v>
      </c>
      <c r="F664" s="287">
        <v>5149</v>
      </c>
      <c r="G664" s="275">
        <v>0.36</v>
      </c>
      <c r="H664" s="288">
        <v>252269</v>
      </c>
      <c r="I664" s="289">
        <v>1.1000000000000001E-3</v>
      </c>
      <c r="J664" s="275">
        <v>5.4</v>
      </c>
      <c r="K664" s="290">
        <v>161356</v>
      </c>
      <c r="L664" s="287">
        <v>2805</v>
      </c>
      <c r="M664" s="275">
        <v>227</v>
      </c>
      <c r="N664" s="287">
        <v>63313</v>
      </c>
      <c r="O664" s="287">
        <v>24569</v>
      </c>
    </row>
    <row r="665" spans="1:15" ht="15" x14ac:dyDescent="0.25">
      <c r="A665" s="273" t="s">
        <v>5242</v>
      </c>
      <c r="B665" s="290">
        <v>56597</v>
      </c>
      <c r="C665" s="287">
        <v>2144</v>
      </c>
      <c r="D665" s="288">
        <v>58741</v>
      </c>
      <c r="E665" s="287">
        <v>106630</v>
      </c>
      <c r="F665" s="287">
        <v>6181</v>
      </c>
      <c r="G665" s="275">
        <v>0.32</v>
      </c>
      <c r="H665" s="288">
        <v>329233</v>
      </c>
      <c r="I665" s="289">
        <v>1.1000000000000001E-3</v>
      </c>
      <c r="J665" s="275">
        <v>5.6</v>
      </c>
      <c r="K665" s="290">
        <v>200656</v>
      </c>
      <c r="L665" s="287">
        <v>72344</v>
      </c>
      <c r="M665" s="275">
        <v>0</v>
      </c>
      <c r="N665" s="287">
        <v>37135</v>
      </c>
      <c r="O665" s="287">
        <v>19098</v>
      </c>
    </row>
    <row r="666" spans="1:15" ht="15" x14ac:dyDescent="0.25">
      <c r="A666" s="273" t="s">
        <v>5243</v>
      </c>
      <c r="B666" s="285">
        <v>732</v>
      </c>
      <c r="C666" s="287">
        <v>1532</v>
      </c>
      <c r="D666" s="288">
        <v>2264</v>
      </c>
      <c r="E666" s="287">
        <v>20032</v>
      </c>
      <c r="F666" s="275">
        <v>83</v>
      </c>
      <c r="G666" s="275">
        <v>0.04</v>
      </c>
      <c r="H666" s="288">
        <v>23022</v>
      </c>
      <c r="I666" s="289">
        <v>1.1000000000000001E-3</v>
      </c>
      <c r="J666" s="275">
        <v>10.199999999999999</v>
      </c>
      <c r="K666" s="285">
        <v>719</v>
      </c>
      <c r="L666" s="287">
        <v>3863</v>
      </c>
      <c r="M666" s="287">
        <v>16291</v>
      </c>
      <c r="N666" s="287">
        <v>1401</v>
      </c>
      <c r="O666" s="275">
        <v>748</v>
      </c>
    </row>
    <row r="667" spans="1:15" ht="15" x14ac:dyDescent="0.25">
      <c r="A667" s="273" t="s">
        <v>5244</v>
      </c>
      <c r="B667" s="290">
        <v>22543</v>
      </c>
      <c r="C667" s="287">
        <v>22600</v>
      </c>
      <c r="D667" s="288">
        <v>45143</v>
      </c>
      <c r="E667" s="287">
        <v>134655</v>
      </c>
      <c r="F667" s="287">
        <v>3117</v>
      </c>
      <c r="G667" s="275">
        <v>0.28999999999999998</v>
      </c>
      <c r="H667" s="288">
        <v>246970</v>
      </c>
      <c r="I667" s="289">
        <v>1.1000000000000001E-3</v>
      </c>
      <c r="J667" s="275">
        <v>5.5</v>
      </c>
      <c r="K667" s="290">
        <v>54936</v>
      </c>
      <c r="L667" s="287">
        <v>39417</v>
      </c>
      <c r="M667" s="275">
        <v>0</v>
      </c>
      <c r="N667" s="287">
        <v>99514</v>
      </c>
      <c r="O667" s="287">
        <v>53103</v>
      </c>
    </row>
    <row r="668" spans="1:15" ht="15" x14ac:dyDescent="0.25">
      <c r="A668" s="273" t="s">
        <v>5245</v>
      </c>
      <c r="B668" s="290">
        <v>51675</v>
      </c>
      <c r="C668" s="287">
        <v>87985</v>
      </c>
      <c r="D668" s="288">
        <v>139660</v>
      </c>
      <c r="E668" s="287">
        <v>1240529</v>
      </c>
      <c r="F668" s="287">
        <v>7206</v>
      </c>
      <c r="G668" s="275">
        <v>2.6</v>
      </c>
      <c r="H668" s="288">
        <v>1500718</v>
      </c>
      <c r="I668" s="289">
        <v>1E-3</v>
      </c>
      <c r="J668" s="275">
        <v>10.7</v>
      </c>
      <c r="K668" s="290">
        <v>145063</v>
      </c>
      <c r="L668" s="287">
        <v>1176333</v>
      </c>
      <c r="M668" s="275">
        <v>0</v>
      </c>
      <c r="N668" s="287">
        <v>162240</v>
      </c>
      <c r="O668" s="287">
        <v>17082</v>
      </c>
    </row>
    <row r="669" spans="1:15" ht="15" x14ac:dyDescent="0.25">
      <c r="A669" s="273" t="s">
        <v>5246</v>
      </c>
      <c r="B669" s="290">
        <v>1863</v>
      </c>
      <c r="C669" s="287">
        <v>4750</v>
      </c>
      <c r="D669" s="288">
        <v>6613</v>
      </c>
      <c r="E669" s="287">
        <v>23445</v>
      </c>
      <c r="F669" s="275">
        <v>364</v>
      </c>
      <c r="G669" s="275">
        <v>0.06</v>
      </c>
      <c r="H669" s="288">
        <v>36552</v>
      </c>
      <c r="I669" s="289">
        <v>1E-3</v>
      </c>
      <c r="J669" s="275">
        <v>5.5</v>
      </c>
      <c r="K669" s="290">
        <v>3444</v>
      </c>
      <c r="L669" s="287">
        <v>22505</v>
      </c>
      <c r="M669" s="275">
        <v>0</v>
      </c>
      <c r="N669" s="287">
        <v>3344</v>
      </c>
      <c r="O669" s="287">
        <v>7259</v>
      </c>
    </row>
    <row r="670" spans="1:15" ht="15" x14ac:dyDescent="0.25">
      <c r="A670" s="273" t="s">
        <v>5247</v>
      </c>
      <c r="B670" s="290">
        <v>14188</v>
      </c>
      <c r="C670" s="275">
        <v>0</v>
      </c>
      <c r="D670" s="288">
        <v>14188</v>
      </c>
      <c r="E670" s="287">
        <v>33230</v>
      </c>
      <c r="F670" s="287">
        <v>1425</v>
      </c>
      <c r="G670" s="275">
        <v>0.12</v>
      </c>
      <c r="H670" s="288">
        <v>84560</v>
      </c>
      <c r="I670" s="289">
        <v>1E-3</v>
      </c>
      <c r="J670" s="275">
        <v>6</v>
      </c>
      <c r="K670" s="290">
        <v>50832</v>
      </c>
      <c r="L670" s="275">
        <v>0</v>
      </c>
      <c r="M670" s="275">
        <v>0</v>
      </c>
      <c r="N670" s="287">
        <v>33292</v>
      </c>
      <c r="O670" s="275">
        <v>435</v>
      </c>
    </row>
    <row r="671" spans="1:15" ht="15" x14ac:dyDescent="0.25">
      <c r="A671" s="273" t="s">
        <v>5248</v>
      </c>
      <c r="B671" s="290">
        <v>41848</v>
      </c>
      <c r="C671" s="287">
        <v>1033</v>
      </c>
      <c r="D671" s="288">
        <v>42881</v>
      </c>
      <c r="E671" s="287">
        <v>44236</v>
      </c>
      <c r="F671" s="287">
        <v>2821</v>
      </c>
      <c r="G671" s="275">
        <v>0.28999999999999998</v>
      </c>
      <c r="H671" s="288">
        <v>145891</v>
      </c>
      <c r="I671" s="289">
        <v>8.9999999999999998E-4</v>
      </c>
      <c r="J671" s="275">
        <v>3.4</v>
      </c>
      <c r="K671" s="290">
        <v>98460</v>
      </c>
      <c r="L671" s="287">
        <v>10222</v>
      </c>
      <c r="M671" s="275">
        <v>0</v>
      </c>
      <c r="N671" s="287">
        <v>34190</v>
      </c>
      <c r="O671" s="287">
        <v>3019</v>
      </c>
    </row>
    <row r="672" spans="1:15" ht="15" x14ac:dyDescent="0.25">
      <c r="A672" s="273" t="s">
        <v>5249</v>
      </c>
      <c r="B672" s="290">
        <v>2925</v>
      </c>
      <c r="C672" s="275">
        <v>72</v>
      </c>
      <c r="D672" s="288">
        <v>2997</v>
      </c>
      <c r="E672" s="287">
        <v>3092</v>
      </c>
      <c r="F672" s="275">
        <v>197</v>
      </c>
      <c r="G672" s="275">
        <v>0.02</v>
      </c>
      <c r="H672" s="288">
        <v>10197</v>
      </c>
      <c r="I672" s="289">
        <v>8.9999999999999998E-4</v>
      </c>
      <c r="J672" s="275">
        <v>3.4</v>
      </c>
      <c r="K672" s="290">
        <v>6882</v>
      </c>
      <c r="L672" s="275">
        <v>714</v>
      </c>
      <c r="M672" s="275">
        <v>0</v>
      </c>
      <c r="N672" s="287">
        <v>2390</v>
      </c>
      <c r="O672" s="275">
        <v>211</v>
      </c>
    </row>
    <row r="673" spans="1:15" ht="15" x14ac:dyDescent="0.25">
      <c r="A673" s="273" t="s">
        <v>5250</v>
      </c>
      <c r="B673" s="285">
        <v>225</v>
      </c>
      <c r="C673" s="275">
        <v>6</v>
      </c>
      <c r="D673" s="286">
        <v>231</v>
      </c>
      <c r="E673" s="275">
        <v>238</v>
      </c>
      <c r="F673" s="275">
        <v>15</v>
      </c>
      <c r="G673" s="275">
        <v>0</v>
      </c>
      <c r="H673" s="286">
        <v>784</v>
      </c>
      <c r="I673" s="289">
        <v>8.9999999999999998E-4</v>
      </c>
      <c r="J673" s="275">
        <v>3.4</v>
      </c>
      <c r="K673" s="285">
        <v>529</v>
      </c>
      <c r="L673" s="275">
        <v>55</v>
      </c>
      <c r="M673" s="275">
        <v>0</v>
      </c>
      <c r="N673" s="275">
        <v>184</v>
      </c>
      <c r="O673" s="275">
        <v>16</v>
      </c>
    </row>
    <row r="674" spans="1:15" ht="15" x14ac:dyDescent="0.25">
      <c r="A674" s="273" t="s">
        <v>5251</v>
      </c>
      <c r="B674" s="290">
        <v>1252</v>
      </c>
      <c r="C674" s="287">
        <v>2162</v>
      </c>
      <c r="D674" s="288">
        <v>3414</v>
      </c>
      <c r="E674" s="287">
        <v>81012</v>
      </c>
      <c r="F674" s="275">
        <v>145</v>
      </c>
      <c r="G674" s="275">
        <v>0.26</v>
      </c>
      <c r="H674" s="288">
        <v>86320</v>
      </c>
      <c r="I674" s="289">
        <v>8.9999999999999998E-4</v>
      </c>
      <c r="J674" s="275">
        <v>25.3</v>
      </c>
      <c r="K674" s="290">
        <v>3123</v>
      </c>
      <c r="L674" s="287">
        <v>36773</v>
      </c>
      <c r="M674" s="287">
        <v>21857</v>
      </c>
      <c r="N674" s="287">
        <v>24437</v>
      </c>
      <c r="O674" s="275">
        <v>130</v>
      </c>
    </row>
    <row r="675" spans="1:15" ht="15" x14ac:dyDescent="0.25">
      <c r="A675" s="273" t="s">
        <v>5252</v>
      </c>
      <c r="B675" s="290">
        <v>2369</v>
      </c>
      <c r="C675" s="287">
        <v>3518</v>
      </c>
      <c r="D675" s="288">
        <v>5887</v>
      </c>
      <c r="E675" s="287">
        <v>152018</v>
      </c>
      <c r="F675" s="275">
        <v>171</v>
      </c>
      <c r="G675" s="275">
        <v>0.11</v>
      </c>
      <c r="H675" s="288">
        <v>158206</v>
      </c>
      <c r="I675" s="289">
        <v>8.9999999999999998E-4</v>
      </c>
      <c r="J675" s="275">
        <v>26.9</v>
      </c>
      <c r="K675" s="285">
        <v>926</v>
      </c>
      <c r="L675" s="287">
        <v>152234</v>
      </c>
      <c r="M675" s="275">
        <v>0</v>
      </c>
      <c r="N675" s="287">
        <v>2972</v>
      </c>
      <c r="O675" s="287">
        <v>2074</v>
      </c>
    </row>
    <row r="676" spans="1:15" ht="15" x14ac:dyDescent="0.25">
      <c r="A676" s="273" t="s">
        <v>5253</v>
      </c>
      <c r="B676" s="290">
        <v>47631</v>
      </c>
      <c r="C676" s="287">
        <v>2555</v>
      </c>
      <c r="D676" s="288">
        <v>50186</v>
      </c>
      <c r="E676" s="287">
        <v>369402</v>
      </c>
      <c r="F676" s="287">
        <v>4466</v>
      </c>
      <c r="G676" s="275">
        <v>0.96</v>
      </c>
      <c r="H676" s="288">
        <v>530474</v>
      </c>
      <c r="I676" s="289">
        <v>8.9999999999999998E-4</v>
      </c>
      <c r="J676" s="275">
        <v>10.6</v>
      </c>
      <c r="K676" s="290">
        <v>154188</v>
      </c>
      <c r="L676" s="287">
        <v>15508</v>
      </c>
      <c r="M676" s="275">
        <v>0</v>
      </c>
      <c r="N676" s="287">
        <v>358013</v>
      </c>
      <c r="O676" s="287">
        <v>2766</v>
      </c>
    </row>
    <row r="677" spans="1:15" ht="15" x14ac:dyDescent="0.25">
      <c r="A677" s="273" t="s">
        <v>5254</v>
      </c>
      <c r="B677" s="290">
        <v>8254</v>
      </c>
      <c r="C677" s="287">
        <v>20942</v>
      </c>
      <c r="D677" s="288">
        <v>29196</v>
      </c>
      <c r="E677" s="287">
        <v>395756</v>
      </c>
      <c r="F677" s="275">
        <v>902</v>
      </c>
      <c r="G677" s="275">
        <v>0.84</v>
      </c>
      <c r="H677" s="288">
        <v>428464</v>
      </c>
      <c r="I677" s="289">
        <v>8.9999999999999998E-4</v>
      </c>
      <c r="J677" s="275">
        <v>14.7</v>
      </c>
      <c r="K677" s="290">
        <v>6874</v>
      </c>
      <c r="L677" s="287">
        <v>70375</v>
      </c>
      <c r="M677" s="287">
        <v>322914</v>
      </c>
      <c r="N677" s="287">
        <v>26221</v>
      </c>
      <c r="O677" s="287">
        <v>2081</v>
      </c>
    </row>
    <row r="678" spans="1:15" ht="15" x14ac:dyDescent="0.25">
      <c r="A678" s="273" t="s">
        <v>5255</v>
      </c>
      <c r="B678" s="290">
        <v>38100</v>
      </c>
      <c r="C678" s="287">
        <v>44945</v>
      </c>
      <c r="D678" s="288">
        <v>83045</v>
      </c>
      <c r="E678" s="287">
        <v>225751</v>
      </c>
      <c r="F678" s="287">
        <v>4284</v>
      </c>
      <c r="G678" s="275">
        <v>1.25</v>
      </c>
      <c r="H678" s="288">
        <v>380339</v>
      </c>
      <c r="I678" s="289">
        <v>8.9999999999999998E-4</v>
      </c>
      <c r="J678" s="275">
        <v>4.5999999999999996</v>
      </c>
      <c r="K678" s="290">
        <v>135883</v>
      </c>
      <c r="L678" s="287">
        <v>54091</v>
      </c>
      <c r="M678" s="275">
        <v>134</v>
      </c>
      <c r="N678" s="287">
        <v>175507</v>
      </c>
      <c r="O678" s="287">
        <v>14724</v>
      </c>
    </row>
    <row r="679" spans="1:15" ht="15" x14ac:dyDescent="0.25">
      <c r="A679" s="273" t="s">
        <v>5256</v>
      </c>
      <c r="B679" s="290">
        <v>171269</v>
      </c>
      <c r="C679" s="287">
        <v>230198</v>
      </c>
      <c r="D679" s="288">
        <v>401467</v>
      </c>
      <c r="E679" s="287">
        <v>2443682</v>
      </c>
      <c r="F679" s="287">
        <v>12651</v>
      </c>
      <c r="G679" s="275">
        <v>9.18</v>
      </c>
      <c r="H679" s="288">
        <v>2901845</v>
      </c>
      <c r="I679" s="289">
        <v>8.9999999999999998E-4</v>
      </c>
      <c r="J679" s="275">
        <v>7.2</v>
      </c>
      <c r="K679" s="290">
        <v>327371</v>
      </c>
      <c r="L679" s="287">
        <v>605379</v>
      </c>
      <c r="M679" s="287">
        <v>13307</v>
      </c>
      <c r="N679" s="287">
        <v>1917291</v>
      </c>
      <c r="O679" s="287">
        <v>38498</v>
      </c>
    </row>
    <row r="680" spans="1:15" ht="15" x14ac:dyDescent="0.25">
      <c r="A680" s="273" t="s">
        <v>5257</v>
      </c>
      <c r="B680" s="290">
        <v>3251</v>
      </c>
      <c r="C680" s="287">
        <v>4930</v>
      </c>
      <c r="D680" s="288">
        <v>8181</v>
      </c>
      <c r="E680" s="287">
        <v>102860</v>
      </c>
      <c r="F680" s="275">
        <v>426</v>
      </c>
      <c r="G680" s="275">
        <v>0.56000000000000005</v>
      </c>
      <c r="H680" s="288">
        <v>118358</v>
      </c>
      <c r="I680" s="289">
        <v>8.9999999999999998E-4</v>
      </c>
      <c r="J680" s="275">
        <v>14.5</v>
      </c>
      <c r="K680" s="290">
        <v>9715</v>
      </c>
      <c r="L680" s="287">
        <v>7778</v>
      </c>
      <c r="M680" s="275">
        <v>0</v>
      </c>
      <c r="N680" s="287">
        <v>95400</v>
      </c>
      <c r="O680" s="287">
        <v>5465</v>
      </c>
    </row>
    <row r="681" spans="1:15" ht="15" x14ac:dyDescent="0.25">
      <c r="A681" s="273" t="s">
        <v>5258</v>
      </c>
      <c r="B681" s="290">
        <v>16452</v>
      </c>
      <c r="C681" s="287">
        <v>27204</v>
      </c>
      <c r="D681" s="288">
        <v>43655</v>
      </c>
      <c r="E681" s="287">
        <v>558368</v>
      </c>
      <c r="F681" s="287">
        <v>1816</v>
      </c>
      <c r="G681" s="275">
        <v>1.32</v>
      </c>
      <c r="H681" s="288">
        <v>624129</v>
      </c>
      <c r="I681" s="289">
        <v>8.9999999999999998E-4</v>
      </c>
      <c r="J681" s="275">
        <v>14.3</v>
      </c>
      <c r="K681" s="290">
        <v>9641</v>
      </c>
      <c r="L681" s="287">
        <v>6831</v>
      </c>
      <c r="M681" s="287">
        <v>480664</v>
      </c>
      <c r="N681" s="287">
        <v>124462</v>
      </c>
      <c r="O681" s="287">
        <v>2532</v>
      </c>
    </row>
    <row r="682" spans="1:15" ht="15" x14ac:dyDescent="0.25">
      <c r="A682" s="273" t="s">
        <v>5259</v>
      </c>
      <c r="B682" s="290">
        <v>25715</v>
      </c>
      <c r="C682" s="287">
        <v>42026</v>
      </c>
      <c r="D682" s="288">
        <v>67742</v>
      </c>
      <c r="E682" s="287">
        <v>640487</v>
      </c>
      <c r="F682" s="287">
        <v>3211</v>
      </c>
      <c r="G682" s="275">
        <v>3.04</v>
      </c>
      <c r="H682" s="288">
        <v>756979</v>
      </c>
      <c r="I682" s="289">
        <v>8.0000000000000004E-4</v>
      </c>
      <c r="J682" s="275">
        <v>11.2</v>
      </c>
      <c r="K682" s="290">
        <v>62620</v>
      </c>
      <c r="L682" s="287">
        <v>5861</v>
      </c>
      <c r="M682" s="287">
        <v>245706</v>
      </c>
      <c r="N682" s="287">
        <v>423049</v>
      </c>
      <c r="O682" s="287">
        <v>19744</v>
      </c>
    </row>
    <row r="683" spans="1:15" ht="15" x14ac:dyDescent="0.25">
      <c r="A683" s="273" t="s">
        <v>5260</v>
      </c>
      <c r="B683" s="290">
        <v>182855</v>
      </c>
      <c r="C683" s="275">
        <v>0</v>
      </c>
      <c r="D683" s="288">
        <v>182855</v>
      </c>
      <c r="E683" s="287">
        <v>135806</v>
      </c>
      <c r="F683" s="287">
        <v>15797</v>
      </c>
      <c r="G683" s="275">
        <v>1.06</v>
      </c>
      <c r="H683" s="288">
        <v>704807</v>
      </c>
      <c r="I683" s="289">
        <v>8.0000000000000004E-4</v>
      </c>
      <c r="J683" s="275">
        <v>3.9</v>
      </c>
      <c r="K683" s="290">
        <v>565871</v>
      </c>
      <c r="L683" s="275">
        <v>11</v>
      </c>
      <c r="M683" s="275">
        <v>0</v>
      </c>
      <c r="N683" s="287">
        <v>136299</v>
      </c>
      <c r="O683" s="287">
        <v>2626</v>
      </c>
    </row>
    <row r="684" spans="1:15" ht="15" x14ac:dyDescent="0.25">
      <c r="A684" s="273" t="s">
        <v>5261</v>
      </c>
      <c r="B684" s="290">
        <v>1258</v>
      </c>
      <c r="C684" s="287">
        <v>1587</v>
      </c>
      <c r="D684" s="288">
        <v>2845</v>
      </c>
      <c r="E684" s="287">
        <v>51752</v>
      </c>
      <c r="F684" s="275">
        <v>156</v>
      </c>
      <c r="G684" s="275">
        <v>0.16</v>
      </c>
      <c r="H684" s="288">
        <v>57420</v>
      </c>
      <c r="I684" s="289">
        <v>8.0000000000000004E-4</v>
      </c>
      <c r="J684" s="275">
        <v>20.2</v>
      </c>
      <c r="K684" s="290">
        <v>2698</v>
      </c>
      <c r="L684" s="287">
        <v>6071</v>
      </c>
      <c r="M684" s="287">
        <v>12394</v>
      </c>
      <c r="N684" s="287">
        <v>35038</v>
      </c>
      <c r="O684" s="287">
        <v>1219</v>
      </c>
    </row>
    <row r="685" spans="1:15" ht="15" x14ac:dyDescent="0.25">
      <c r="A685" s="273" t="s">
        <v>5262</v>
      </c>
      <c r="B685" s="290">
        <v>53152</v>
      </c>
      <c r="C685" s="287">
        <v>13320</v>
      </c>
      <c r="D685" s="288">
        <v>66471</v>
      </c>
      <c r="E685" s="287">
        <v>589819</v>
      </c>
      <c r="F685" s="287">
        <v>3878</v>
      </c>
      <c r="G685" s="275">
        <v>1.93</v>
      </c>
      <c r="H685" s="288">
        <v>729998</v>
      </c>
      <c r="I685" s="289">
        <v>8.0000000000000004E-4</v>
      </c>
      <c r="J685" s="275">
        <v>11</v>
      </c>
      <c r="K685" s="290">
        <v>85661</v>
      </c>
      <c r="L685" s="287">
        <v>157197</v>
      </c>
      <c r="M685" s="287">
        <v>92441</v>
      </c>
      <c r="N685" s="287">
        <v>370429</v>
      </c>
      <c r="O685" s="287">
        <v>24270</v>
      </c>
    </row>
    <row r="686" spans="1:15" ht="15" x14ac:dyDescent="0.25">
      <c r="A686" s="273" t="s">
        <v>5263</v>
      </c>
      <c r="B686" s="285">
        <v>127</v>
      </c>
      <c r="C686" s="275">
        <v>255</v>
      </c>
      <c r="D686" s="286">
        <v>383</v>
      </c>
      <c r="E686" s="287">
        <v>4739</v>
      </c>
      <c r="F686" s="275">
        <v>17</v>
      </c>
      <c r="G686" s="275">
        <v>0.03</v>
      </c>
      <c r="H686" s="288">
        <v>5344</v>
      </c>
      <c r="I686" s="289">
        <v>8.0000000000000004E-4</v>
      </c>
      <c r="J686" s="275">
        <v>14</v>
      </c>
      <c r="K686" s="285">
        <v>452</v>
      </c>
      <c r="L686" s="275">
        <v>34</v>
      </c>
      <c r="M686" s="275">
        <v>0</v>
      </c>
      <c r="N686" s="287">
        <v>4718</v>
      </c>
      <c r="O686" s="275">
        <v>139</v>
      </c>
    </row>
    <row r="687" spans="1:15" ht="15" x14ac:dyDescent="0.25">
      <c r="A687" s="273" t="s">
        <v>5264</v>
      </c>
      <c r="B687" s="290">
        <v>84870</v>
      </c>
      <c r="C687" s="275">
        <v>233</v>
      </c>
      <c r="D687" s="288">
        <v>85103</v>
      </c>
      <c r="E687" s="287">
        <v>345655</v>
      </c>
      <c r="F687" s="287">
        <v>6560</v>
      </c>
      <c r="G687" s="275">
        <v>2.15</v>
      </c>
      <c r="H687" s="288">
        <v>582459</v>
      </c>
      <c r="I687" s="289">
        <v>8.0000000000000004E-4</v>
      </c>
      <c r="J687" s="275">
        <v>6.8</v>
      </c>
      <c r="K687" s="290">
        <v>174895</v>
      </c>
      <c r="L687" s="275">
        <v>538</v>
      </c>
      <c r="M687" s="275">
        <v>0</v>
      </c>
      <c r="N687" s="287">
        <v>345854</v>
      </c>
      <c r="O687" s="287">
        <v>61173</v>
      </c>
    </row>
    <row r="688" spans="1:15" ht="15" x14ac:dyDescent="0.25">
      <c r="A688" s="273" t="s">
        <v>5265</v>
      </c>
      <c r="B688" s="290">
        <v>83179</v>
      </c>
      <c r="C688" s="287">
        <v>103545</v>
      </c>
      <c r="D688" s="288">
        <v>186724</v>
      </c>
      <c r="E688" s="287">
        <v>471455</v>
      </c>
      <c r="F688" s="287">
        <v>5832</v>
      </c>
      <c r="G688" s="275">
        <v>3.65</v>
      </c>
      <c r="H688" s="288">
        <v>682497</v>
      </c>
      <c r="I688" s="289">
        <v>8.0000000000000004E-4</v>
      </c>
      <c r="J688" s="275">
        <v>3.7</v>
      </c>
      <c r="K688" s="290">
        <v>157158</v>
      </c>
      <c r="L688" s="287">
        <v>5414</v>
      </c>
      <c r="M688" s="275">
        <v>0</v>
      </c>
      <c r="N688" s="287">
        <v>467838</v>
      </c>
      <c r="O688" s="287">
        <v>52087</v>
      </c>
    </row>
    <row r="689" spans="1:15" ht="15" x14ac:dyDescent="0.25">
      <c r="A689" s="273" t="s">
        <v>5266</v>
      </c>
      <c r="B689" s="290">
        <v>26943</v>
      </c>
      <c r="C689" s="287">
        <v>1042</v>
      </c>
      <c r="D689" s="288">
        <v>27985</v>
      </c>
      <c r="E689" s="287">
        <v>41834</v>
      </c>
      <c r="F689" s="287">
        <v>1950</v>
      </c>
      <c r="G689" s="275">
        <v>0.16</v>
      </c>
      <c r="H689" s="288">
        <v>112084</v>
      </c>
      <c r="I689" s="289">
        <v>8.0000000000000004E-4</v>
      </c>
      <c r="J689" s="275">
        <v>4</v>
      </c>
      <c r="K689" s="290">
        <v>62729</v>
      </c>
      <c r="L689" s="287">
        <v>32218</v>
      </c>
      <c r="M689" s="275">
        <v>0</v>
      </c>
      <c r="N689" s="287">
        <v>10087</v>
      </c>
      <c r="O689" s="287">
        <v>7050</v>
      </c>
    </row>
    <row r="690" spans="1:15" ht="15" x14ac:dyDescent="0.25">
      <c r="A690" s="273" t="s">
        <v>5267</v>
      </c>
      <c r="B690" s="290">
        <v>102967</v>
      </c>
      <c r="C690" s="287">
        <v>103600</v>
      </c>
      <c r="D690" s="288">
        <v>206567</v>
      </c>
      <c r="E690" s="287">
        <v>1737162</v>
      </c>
      <c r="F690" s="287">
        <v>11360</v>
      </c>
      <c r="G690" s="275">
        <v>5.85</v>
      </c>
      <c r="H690" s="288">
        <v>2147859</v>
      </c>
      <c r="I690" s="289">
        <v>6.9999999999999999E-4</v>
      </c>
      <c r="J690" s="275">
        <v>10.4</v>
      </c>
      <c r="K690" s="290">
        <v>163173</v>
      </c>
      <c r="L690" s="287">
        <v>193839</v>
      </c>
      <c r="M690" s="287">
        <v>928078</v>
      </c>
      <c r="N690" s="287">
        <v>825592</v>
      </c>
      <c r="O690" s="287">
        <v>37178</v>
      </c>
    </row>
    <row r="691" spans="1:15" ht="15" x14ac:dyDescent="0.25">
      <c r="A691" s="273" t="s">
        <v>5268</v>
      </c>
      <c r="B691" s="290">
        <v>1076</v>
      </c>
      <c r="C691" s="287">
        <v>1820</v>
      </c>
      <c r="D691" s="288">
        <v>2896</v>
      </c>
      <c r="E691" s="287">
        <v>50303</v>
      </c>
      <c r="F691" s="275">
        <v>125</v>
      </c>
      <c r="G691" s="275">
        <v>0.14000000000000001</v>
      </c>
      <c r="H691" s="288">
        <v>54836</v>
      </c>
      <c r="I691" s="289">
        <v>6.9999999999999999E-4</v>
      </c>
      <c r="J691" s="275">
        <v>18.899999999999999</v>
      </c>
      <c r="K691" s="290">
        <v>2859</v>
      </c>
      <c r="L691" s="287">
        <v>36462</v>
      </c>
      <c r="M691" s="275">
        <v>0</v>
      </c>
      <c r="N691" s="287">
        <v>14279</v>
      </c>
      <c r="O691" s="287">
        <v>1236</v>
      </c>
    </row>
    <row r="692" spans="1:15" ht="15" x14ac:dyDescent="0.25">
      <c r="A692" s="273" t="s">
        <v>5269</v>
      </c>
      <c r="B692" s="290">
        <v>6183</v>
      </c>
      <c r="C692" s="287">
        <v>1733</v>
      </c>
      <c r="D692" s="288">
        <v>7915</v>
      </c>
      <c r="E692" s="287">
        <v>5178</v>
      </c>
      <c r="F692" s="275">
        <v>376</v>
      </c>
      <c r="G692" s="275">
        <v>0.01</v>
      </c>
      <c r="H692" s="288">
        <v>18717</v>
      </c>
      <c r="I692" s="289">
        <v>6.9999999999999999E-4</v>
      </c>
      <c r="J692" s="275">
        <v>2.4</v>
      </c>
      <c r="K692" s="290">
        <v>10797</v>
      </c>
      <c r="L692" s="287">
        <v>1227</v>
      </c>
      <c r="M692" s="275">
        <v>0</v>
      </c>
      <c r="N692" s="287">
        <v>3947</v>
      </c>
      <c r="O692" s="287">
        <v>2746</v>
      </c>
    </row>
    <row r="693" spans="1:15" ht="15" x14ac:dyDescent="0.25">
      <c r="A693" s="273" t="s">
        <v>5270</v>
      </c>
      <c r="B693" s="290">
        <v>82729</v>
      </c>
      <c r="C693" s="287">
        <v>105208</v>
      </c>
      <c r="D693" s="288">
        <v>187937</v>
      </c>
      <c r="E693" s="287">
        <v>1223286</v>
      </c>
      <c r="F693" s="287">
        <v>7544</v>
      </c>
      <c r="G693" s="275">
        <v>5.04</v>
      </c>
      <c r="H693" s="288">
        <v>1496363</v>
      </c>
      <c r="I693" s="289">
        <v>6.9999999999999999E-4</v>
      </c>
      <c r="J693" s="275">
        <v>8</v>
      </c>
      <c r="K693" s="290">
        <v>135741</v>
      </c>
      <c r="L693" s="287">
        <v>83288</v>
      </c>
      <c r="M693" s="287">
        <v>466338</v>
      </c>
      <c r="N693" s="287">
        <v>741635</v>
      </c>
      <c r="O693" s="287">
        <v>69361</v>
      </c>
    </row>
    <row r="694" spans="1:15" ht="15" x14ac:dyDescent="0.25">
      <c r="A694" s="273" t="s">
        <v>5271</v>
      </c>
      <c r="B694" s="290">
        <v>27823</v>
      </c>
      <c r="C694" s="287">
        <v>1045</v>
      </c>
      <c r="D694" s="288">
        <v>28868</v>
      </c>
      <c r="E694" s="287">
        <v>53557</v>
      </c>
      <c r="F694" s="287">
        <v>1414</v>
      </c>
      <c r="G694" s="275">
        <v>0.38</v>
      </c>
      <c r="H694" s="288">
        <v>104592</v>
      </c>
      <c r="I694" s="289">
        <v>6.9999999999999999E-4</v>
      </c>
      <c r="J694" s="275">
        <v>3.6</v>
      </c>
      <c r="K694" s="290">
        <v>50016</v>
      </c>
      <c r="L694" s="287">
        <v>3395</v>
      </c>
      <c r="M694" s="275">
        <v>0</v>
      </c>
      <c r="N694" s="287">
        <v>50339</v>
      </c>
      <c r="O694" s="275">
        <v>841</v>
      </c>
    </row>
    <row r="695" spans="1:15" ht="15" x14ac:dyDescent="0.25">
      <c r="A695" s="273" t="s">
        <v>5272</v>
      </c>
      <c r="B695" s="290">
        <v>42123</v>
      </c>
      <c r="C695" s="287">
        <v>19577</v>
      </c>
      <c r="D695" s="288">
        <v>61701</v>
      </c>
      <c r="E695" s="287">
        <v>33987</v>
      </c>
      <c r="F695" s="275">
        <v>735</v>
      </c>
      <c r="G695" s="275">
        <v>0.17</v>
      </c>
      <c r="H695" s="288">
        <v>60490</v>
      </c>
      <c r="I695" s="289">
        <v>6.9999999999999999E-4</v>
      </c>
      <c r="J695" s="275">
        <v>1</v>
      </c>
      <c r="K695" s="290">
        <v>21603</v>
      </c>
      <c r="L695" s="287">
        <v>1215</v>
      </c>
      <c r="M695" s="275">
        <v>481</v>
      </c>
      <c r="N695" s="287">
        <v>32971</v>
      </c>
      <c r="O695" s="287">
        <v>4220</v>
      </c>
    </row>
    <row r="696" spans="1:15" ht="15" x14ac:dyDescent="0.25">
      <c r="A696" s="273" t="s">
        <v>5273</v>
      </c>
      <c r="B696" s="290">
        <v>101633</v>
      </c>
      <c r="C696" s="275">
        <v>97</v>
      </c>
      <c r="D696" s="288">
        <v>101730</v>
      </c>
      <c r="E696" s="287">
        <v>110896</v>
      </c>
      <c r="F696" s="287">
        <v>6775</v>
      </c>
      <c r="G696" s="275">
        <v>0.51</v>
      </c>
      <c r="H696" s="288">
        <v>354948</v>
      </c>
      <c r="I696" s="289">
        <v>6.9999999999999999E-4</v>
      </c>
      <c r="J696" s="275">
        <v>3.5</v>
      </c>
      <c r="K696" s="290">
        <v>142916</v>
      </c>
      <c r="L696" s="275">
        <v>247</v>
      </c>
      <c r="M696" s="275">
        <v>1</v>
      </c>
      <c r="N696" s="287">
        <v>110531</v>
      </c>
      <c r="O696" s="287">
        <v>101254</v>
      </c>
    </row>
    <row r="697" spans="1:15" ht="15" x14ac:dyDescent="0.25">
      <c r="A697" s="273" t="s">
        <v>5274</v>
      </c>
      <c r="B697" s="290">
        <v>6320</v>
      </c>
      <c r="C697" s="287">
        <v>13242</v>
      </c>
      <c r="D697" s="288">
        <v>19562</v>
      </c>
      <c r="E697" s="287">
        <v>96745</v>
      </c>
      <c r="F697" s="275">
        <v>676</v>
      </c>
      <c r="G697" s="275">
        <v>0.17</v>
      </c>
      <c r="H697" s="288">
        <v>121124</v>
      </c>
      <c r="I697" s="289">
        <v>5.9999999999999995E-4</v>
      </c>
      <c r="J697" s="275">
        <v>6.2</v>
      </c>
      <c r="K697" s="290">
        <v>12176</v>
      </c>
      <c r="L697" s="287">
        <v>14330</v>
      </c>
      <c r="M697" s="287">
        <v>86289</v>
      </c>
      <c r="N697" s="287">
        <v>7002</v>
      </c>
      <c r="O697" s="287">
        <v>1327</v>
      </c>
    </row>
    <row r="698" spans="1:15" ht="15" x14ac:dyDescent="0.25">
      <c r="A698" s="273" t="s">
        <v>5275</v>
      </c>
      <c r="B698" s="290">
        <v>6678</v>
      </c>
      <c r="C698" s="287">
        <v>15818</v>
      </c>
      <c r="D698" s="288">
        <v>22496</v>
      </c>
      <c r="E698" s="287">
        <v>314237</v>
      </c>
      <c r="F698" s="275">
        <v>766</v>
      </c>
      <c r="G698" s="275">
        <v>1.49</v>
      </c>
      <c r="H698" s="288">
        <v>342254</v>
      </c>
      <c r="I698" s="289">
        <v>5.9999999999999995E-4</v>
      </c>
      <c r="J698" s="275">
        <v>15.2</v>
      </c>
      <c r="K698" s="290">
        <v>6528</v>
      </c>
      <c r="L698" s="287">
        <v>1592</v>
      </c>
      <c r="M698" s="287">
        <v>171010</v>
      </c>
      <c r="N698" s="287">
        <v>161017</v>
      </c>
      <c r="O698" s="287">
        <v>2107</v>
      </c>
    </row>
    <row r="699" spans="1:15" ht="15" x14ac:dyDescent="0.25">
      <c r="A699" s="273" t="s">
        <v>5276</v>
      </c>
      <c r="B699" s="290">
        <v>100649</v>
      </c>
      <c r="C699" s="275">
        <v>144</v>
      </c>
      <c r="D699" s="288">
        <v>100794</v>
      </c>
      <c r="E699" s="287">
        <v>105713</v>
      </c>
      <c r="F699" s="287">
        <v>5905</v>
      </c>
      <c r="G699" s="275">
        <v>0.83</v>
      </c>
      <c r="H699" s="288">
        <v>318553</v>
      </c>
      <c r="I699" s="289">
        <v>5.9999999999999995E-4</v>
      </c>
      <c r="J699" s="275">
        <v>3.2</v>
      </c>
      <c r="K699" s="290">
        <v>187690</v>
      </c>
      <c r="L699" s="275">
        <v>72</v>
      </c>
      <c r="M699" s="275">
        <v>0</v>
      </c>
      <c r="N699" s="287">
        <v>106057</v>
      </c>
      <c r="O699" s="287">
        <v>24734</v>
      </c>
    </row>
    <row r="700" spans="1:15" ht="15" x14ac:dyDescent="0.25">
      <c r="A700" s="273" t="s">
        <v>5277</v>
      </c>
      <c r="B700" s="290">
        <v>356346</v>
      </c>
      <c r="C700" s="275">
        <v>779</v>
      </c>
      <c r="D700" s="288">
        <v>357125</v>
      </c>
      <c r="E700" s="287">
        <v>181063</v>
      </c>
      <c r="F700" s="287">
        <v>19336</v>
      </c>
      <c r="G700" s="275">
        <v>1.05</v>
      </c>
      <c r="H700" s="288">
        <v>877467</v>
      </c>
      <c r="I700" s="289">
        <v>5.9999999999999995E-4</v>
      </c>
      <c r="J700" s="275">
        <v>2.5</v>
      </c>
      <c r="K700" s="290">
        <v>686203</v>
      </c>
      <c r="L700" s="287">
        <v>15398</v>
      </c>
      <c r="M700" s="275">
        <v>0</v>
      </c>
      <c r="N700" s="287">
        <v>166051</v>
      </c>
      <c r="O700" s="287">
        <v>9815</v>
      </c>
    </row>
    <row r="701" spans="1:15" ht="15" x14ac:dyDescent="0.25">
      <c r="A701" s="273" t="s">
        <v>5278</v>
      </c>
      <c r="B701" s="290">
        <v>1073</v>
      </c>
      <c r="C701" s="287">
        <v>2961</v>
      </c>
      <c r="D701" s="288">
        <v>4034</v>
      </c>
      <c r="E701" s="287">
        <v>36973</v>
      </c>
      <c r="F701" s="275">
        <v>161</v>
      </c>
      <c r="G701" s="275">
        <v>0.02</v>
      </c>
      <c r="H701" s="288">
        <v>42783</v>
      </c>
      <c r="I701" s="289">
        <v>5.9999999999999995E-4</v>
      </c>
      <c r="J701" s="275">
        <v>10.6</v>
      </c>
      <c r="K701" s="290">
        <v>2737</v>
      </c>
      <c r="L701" s="287">
        <v>22065</v>
      </c>
      <c r="M701" s="275">
        <v>0</v>
      </c>
      <c r="N701" s="287">
        <v>15953</v>
      </c>
      <c r="O701" s="287">
        <v>2028</v>
      </c>
    </row>
    <row r="702" spans="1:15" ht="15" x14ac:dyDescent="0.25">
      <c r="A702" s="273" t="s">
        <v>5279</v>
      </c>
      <c r="B702" s="290">
        <v>177757</v>
      </c>
      <c r="C702" s="287">
        <v>6797</v>
      </c>
      <c r="D702" s="288">
        <v>184554</v>
      </c>
      <c r="E702" s="287">
        <v>281934</v>
      </c>
      <c r="F702" s="287">
        <v>8649</v>
      </c>
      <c r="G702" s="275">
        <v>1.51</v>
      </c>
      <c r="H702" s="288">
        <v>593751</v>
      </c>
      <c r="I702" s="289">
        <v>5.9999999999999995E-4</v>
      </c>
      <c r="J702" s="275">
        <v>3.2</v>
      </c>
      <c r="K702" s="290">
        <v>300646</v>
      </c>
      <c r="L702" s="287">
        <v>5069</v>
      </c>
      <c r="M702" s="275">
        <v>0</v>
      </c>
      <c r="N702" s="287">
        <v>277590</v>
      </c>
      <c r="O702" s="287">
        <v>10446</v>
      </c>
    </row>
    <row r="703" spans="1:15" ht="15" x14ac:dyDescent="0.25">
      <c r="A703" s="273" t="s">
        <v>5280</v>
      </c>
      <c r="B703" s="290">
        <v>42818</v>
      </c>
      <c r="C703" s="287">
        <v>29721</v>
      </c>
      <c r="D703" s="288">
        <v>72539</v>
      </c>
      <c r="E703" s="287">
        <v>695511</v>
      </c>
      <c r="F703" s="287">
        <v>3223</v>
      </c>
      <c r="G703" s="275">
        <v>2.5099999999999998</v>
      </c>
      <c r="H703" s="288">
        <v>812270</v>
      </c>
      <c r="I703" s="289">
        <v>5.9999999999999995E-4</v>
      </c>
      <c r="J703" s="275">
        <v>11.2</v>
      </c>
      <c r="K703" s="290">
        <v>43537</v>
      </c>
      <c r="L703" s="287">
        <v>3683</v>
      </c>
      <c r="M703" s="287">
        <v>383167</v>
      </c>
      <c r="N703" s="287">
        <v>360758</v>
      </c>
      <c r="O703" s="287">
        <v>21124</v>
      </c>
    </row>
    <row r="704" spans="1:15" ht="15" x14ac:dyDescent="0.25">
      <c r="A704" s="273" t="s">
        <v>5281</v>
      </c>
      <c r="B704" s="290">
        <v>9532</v>
      </c>
      <c r="C704" s="287">
        <v>5461</v>
      </c>
      <c r="D704" s="288">
        <v>14993</v>
      </c>
      <c r="E704" s="287">
        <v>123529</v>
      </c>
      <c r="F704" s="275">
        <v>574</v>
      </c>
      <c r="G704" s="275">
        <v>0.31</v>
      </c>
      <c r="H704" s="288">
        <v>144297</v>
      </c>
      <c r="I704" s="289">
        <v>5.9999999999999995E-4</v>
      </c>
      <c r="J704" s="275">
        <v>9.6</v>
      </c>
      <c r="K704" s="290">
        <v>4372</v>
      </c>
      <c r="L704" s="287">
        <v>2600</v>
      </c>
      <c r="M704" s="287">
        <v>108394</v>
      </c>
      <c r="N704" s="287">
        <v>27927</v>
      </c>
      <c r="O704" s="287">
        <v>1003</v>
      </c>
    </row>
    <row r="705" spans="1:15" ht="15" x14ac:dyDescent="0.25">
      <c r="A705" s="273" t="s">
        <v>5282</v>
      </c>
      <c r="B705" s="290">
        <v>71958</v>
      </c>
      <c r="C705" s="287">
        <v>54587</v>
      </c>
      <c r="D705" s="288">
        <v>126544</v>
      </c>
      <c r="E705" s="287">
        <v>524940</v>
      </c>
      <c r="F705" s="287">
        <v>4408</v>
      </c>
      <c r="G705" s="275">
        <v>2.1</v>
      </c>
      <c r="H705" s="288">
        <v>684266</v>
      </c>
      <c r="I705" s="289">
        <v>5.0000000000000001E-4</v>
      </c>
      <c r="J705" s="275">
        <v>5.4</v>
      </c>
      <c r="K705" s="290">
        <v>98197</v>
      </c>
      <c r="L705" s="287">
        <v>126482</v>
      </c>
      <c r="M705" s="275">
        <v>0</v>
      </c>
      <c r="N705" s="287">
        <v>441462</v>
      </c>
      <c r="O705" s="287">
        <v>18125</v>
      </c>
    </row>
    <row r="706" spans="1:15" ht="15" x14ac:dyDescent="0.25">
      <c r="A706" s="273" t="s">
        <v>5283</v>
      </c>
      <c r="B706" s="290">
        <v>59339</v>
      </c>
      <c r="C706" s="275">
        <v>279</v>
      </c>
      <c r="D706" s="288">
        <v>59618</v>
      </c>
      <c r="E706" s="287">
        <v>335596</v>
      </c>
      <c r="F706" s="287">
        <v>3187</v>
      </c>
      <c r="G706" s="275">
        <v>2.14</v>
      </c>
      <c r="H706" s="288">
        <v>450967</v>
      </c>
      <c r="I706" s="289">
        <v>5.0000000000000001E-4</v>
      </c>
      <c r="J706" s="275">
        <v>7.6</v>
      </c>
      <c r="K706" s="290">
        <v>94052</v>
      </c>
      <c r="L706" s="287">
        <v>11160</v>
      </c>
      <c r="M706" s="275">
        <v>0</v>
      </c>
      <c r="N706" s="287">
        <v>327252</v>
      </c>
      <c r="O706" s="287">
        <v>18503</v>
      </c>
    </row>
    <row r="707" spans="1:15" ht="15" x14ac:dyDescent="0.25">
      <c r="A707" s="273" t="s">
        <v>5284</v>
      </c>
      <c r="B707" s="290">
        <v>26594</v>
      </c>
      <c r="C707" s="287">
        <v>21903</v>
      </c>
      <c r="D707" s="288">
        <v>48497</v>
      </c>
      <c r="E707" s="287">
        <v>399102</v>
      </c>
      <c r="F707" s="287">
        <v>1428</v>
      </c>
      <c r="G707" s="275">
        <v>1.85</v>
      </c>
      <c r="H707" s="288">
        <v>451065</v>
      </c>
      <c r="I707" s="289">
        <v>5.0000000000000001E-4</v>
      </c>
      <c r="J707" s="275">
        <v>9.3000000000000007</v>
      </c>
      <c r="K707" s="290">
        <v>42301</v>
      </c>
      <c r="L707" s="287">
        <v>51871</v>
      </c>
      <c r="M707" s="275">
        <v>0</v>
      </c>
      <c r="N707" s="287">
        <v>354510</v>
      </c>
      <c r="O707" s="287">
        <v>2383</v>
      </c>
    </row>
    <row r="708" spans="1:15" ht="15" x14ac:dyDescent="0.25">
      <c r="A708" s="273" t="s">
        <v>5285</v>
      </c>
      <c r="B708" s="290">
        <v>160864</v>
      </c>
      <c r="C708" s="287">
        <v>11143</v>
      </c>
      <c r="D708" s="288">
        <v>172007</v>
      </c>
      <c r="E708" s="287">
        <v>256202</v>
      </c>
      <c r="F708" s="287">
        <v>7267</v>
      </c>
      <c r="G708" s="275">
        <v>1.68</v>
      </c>
      <c r="H708" s="288">
        <v>518329</v>
      </c>
      <c r="I708" s="289">
        <v>5.0000000000000001E-4</v>
      </c>
      <c r="J708" s="275">
        <v>3</v>
      </c>
      <c r="K708" s="290">
        <v>247853</v>
      </c>
      <c r="L708" s="287">
        <v>16423</v>
      </c>
      <c r="M708" s="275">
        <v>0</v>
      </c>
      <c r="N708" s="287">
        <v>242835</v>
      </c>
      <c r="O708" s="287">
        <v>11219</v>
      </c>
    </row>
    <row r="709" spans="1:15" ht="15" x14ac:dyDescent="0.25">
      <c r="A709" s="273" t="s">
        <v>5286</v>
      </c>
      <c r="B709" s="290">
        <v>29354</v>
      </c>
      <c r="C709" s="287">
        <v>6559</v>
      </c>
      <c r="D709" s="288">
        <v>35913</v>
      </c>
      <c r="E709" s="287">
        <v>111995</v>
      </c>
      <c r="F709" s="287">
        <v>1099</v>
      </c>
      <c r="G709" s="275">
        <v>0.49</v>
      </c>
      <c r="H709" s="288">
        <v>151706</v>
      </c>
      <c r="I709" s="289">
        <v>5.0000000000000001E-4</v>
      </c>
      <c r="J709" s="275">
        <v>4.2</v>
      </c>
      <c r="K709" s="290">
        <v>24626</v>
      </c>
      <c r="L709" s="287">
        <v>11209</v>
      </c>
      <c r="M709" s="275">
        <v>0</v>
      </c>
      <c r="N709" s="287">
        <v>102930</v>
      </c>
      <c r="O709" s="287">
        <v>12940</v>
      </c>
    </row>
    <row r="710" spans="1:15" ht="15" x14ac:dyDescent="0.25">
      <c r="A710" s="273" t="s">
        <v>5287</v>
      </c>
      <c r="B710" s="290">
        <v>32337</v>
      </c>
      <c r="C710" s="287">
        <v>20273</v>
      </c>
      <c r="D710" s="288">
        <v>52611</v>
      </c>
      <c r="E710" s="287">
        <v>53508</v>
      </c>
      <c r="F710" s="287">
        <v>1553</v>
      </c>
      <c r="G710" s="275">
        <v>0.25</v>
      </c>
      <c r="H710" s="288">
        <v>109479</v>
      </c>
      <c r="I710" s="289">
        <v>5.0000000000000001E-4</v>
      </c>
      <c r="J710" s="275">
        <v>2.1</v>
      </c>
      <c r="K710" s="290">
        <v>19245</v>
      </c>
      <c r="L710" s="287">
        <v>27876</v>
      </c>
      <c r="M710" s="275">
        <v>0</v>
      </c>
      <c r="N710" s="287">
        <v>27285</v>
      </c>
      <c r="O710" s="287">
        <v>35072</v>
      </c>
    </row>
    <row r="711" spans="1:15" ht="15" x14ac:dyDescent="0.25">
      <c r="A711" s="273" t="s">
        <v>5288</v>
      </c>
      <c r="B711" s="290">
        <v>22698</v>
      </c>
      <c r="C711" s="287">
        <v>2116</v>
      </c>
      <c r="D711" s="288">
        <v>24814</v>
      </c>
      <c r="E711" s="287">
        <v>196377</v>
      </c>
      <c r="F711" s="275">
        <v>987</v>
      </c>
      <c r="G711" s="275">
        <v>0.36</v>
      </c>
      <c r="H711" s="288">
        <v>232008</v>
      </c>
      <c r="I711" s="289">
        <v>5.0000000000000001E-4</v>
      </c>
      <c r="J711" s="275">
        <v>9.3000000000000007</v>
      </c>
      <c r="K711" s="290">
        <v>34382</v>
      </c>
      <c r="L711" s="287">
        <v>99359</v>
      </c>
      <c r="M711" s="275">
        <v>0</v>
      </c>
      <c r="N711" s="287">
        <v>94769</v>
      </c>
      <c r="O711" s="287">
        <v>3498</v>
      </c>
    </row>
    <row r="712" spans="1:15" ht="15" x14ac:dyDescent="0.25">
      <c r="A712" s="273" t="s">
        <v>5289</v>
      </c>
      <c r="B712" s="285">
        <v>82</v>
      </c>
      <c r="C712" s="275">
        <v>648</v>
      </c>
      <c r="D712" s="286">
        <v>730</v>
      </c>
      <c r="E712" s="287">
        <v>37980</v>
      </c>
      <c r="F712" s="275">
        <v>32</v>
      </c>
      <c r="G712" s="275">
        <v>7.0000000000000007E-2</v>
      </c>
      <c r="H712" s="288">
        <v>39167</v>
      </c>
      <c r="I712" s="289">
        <v>5.0000000000000001E-4</v>
      </c>
      <c r="J712" s="275">
        <v>53.7</v>
      </c>
      <c r="K712" s="285">
        <v>739</v>
      </c>
      <c r="L712" s="275">
        <v>891</v>
      </c>
      <c r="M712" s="275">
        <v>0</v>
      </c>
      <c r="N712" s="287">
        <v>37537</v>
      </c>
      <c r="O712" s="275">
        <v>0</v>
      </c>
    </row>
    <row r="713" spans="1:15" ht="15" x14ac:dyDescent="0.25">
      <c r="A713" s="273" t="s">
        <v>5290</v>
      </c>
      <c r="B713" s="290">
        <v>41303</v>
      </c>
      <c r="C713" s="287">
        <v>26128</v>
      </c>
      <c r="D713" s="288">
        <v>67430</v>
      </c>
      <c r="E713" s="287">
        <v>693038</v>
      </c>
      <c r="F713" s="287">
        <v>2745</v>
      </c>
      <c r="G713" s="275">
        <v>1.7</v>
      </c>
      <c r="H713" s="288">
        <v>792355</v>
      </c>
      <c r="I713" s="289">
        <v>5.0000000000000001E-4</v>
      </c>
      <c r="J713" s="275">
        <v>11.8</v>
      </c>
      <c r="K713" s="290">
        <v>23989</v>
      </c>
      <c r="L713" s="287">
        <v>159798</v>
      </c>
      <c r="M713" s="287">
        <v>480608</v>
      </c>
      <c r="N713" s="287">
        <v>93689</v>
      </c>
      <c r="O713" s="287">
        <v>34271</v>
      </c>
    </row>
    <row r="714" spans="1:15" ht="15" x14ac:dyDescent="0.25">
      <c r="A714" s="273" t="s">
        <v>5291</v>
      </c>
      <c r="B714" s="290">
        <v>2275</v>
      </c>
      <c r="C714" s="287">
        <v>3167</v>
      </c>
      <c r="D714" s="288">
        <v>5442</v>
      </c>
      <c r="E714" s="287">
        <v>50342</v>
      </c>
      <c r="F714" s="275">
        <v>122</v>
      </c>
      <c r="G714" s="275">
        <v>0.15</v>
      </c>
      <c r="H714" s="288">
        <v>54782</v>
      </c>
      <c r="I714" s="289">
        <v>5.0000000000000001E-4</v>
      </c>
      <c r="J714" s="275">
        <v>10.1</v>
      </c>
      <c r="K714" s="285">
        <v>166</v>
      </c>
      <c r="L714" s="287">
        <v>45085</v>
      </c>
      <c r="M714" s="275">
        <v>0</v>
      </c>
      <c r="N714" s="287">
        <v>9248</v>
      </c>
      <c r="O714" s="275">
        <v>283</v>
      </c>
    </row>
    <row r="715" spans="1:15" ht="15" x14ac:dyDescent="0.25">
      <c r="A715" s="273" t="s">
        <v>5292</v>
      </c>
      <c r="B715" s="290">
        <v>228884</v>
      </c>
      <c r="C715" s="287">
        <v>4536</v>
      </c>
      <c r="D715" s="288">
        <v>233420</v>
      </c>
      <c r="E715" s="287">
        <v>219713</v>
      </c>
      <c r="F715" s="287">
        <v>8088</v>
      </c>
      <c r="G715" s="275">
        <v>1.41</v>
      </c>
      <c r="H715" s="288">
        <v>511286</v>
      </c>
      <c r="I715" s="289">
        <v>5.0000000000000001E-4</v>
      </c>
      <c r="J715" s="275">
        <v>2.2000000000000002</v>
      </c>
      <c r="K715" s="290">
        <v>287908</v>
      </c>
      <c r="L715" s="287">
        <v>24164</v>
      </c>
      <c r="M715" s="275">
        <v>0</v>
      </c>
      <c r="N715" s="287">
        <v>197651</v>
      </c>
      <c r="O715" s="287">
        <v>1563</v>
      </c>
    </row>
    <row r="716" spans="1:15" ht="15" x14ac:dyDescent="0.25">
      <c r="A716" s="273" t="s">
        <v>5293</v>
      </c>
      <c r="B716" s="290">
        <v>11668</v>
      </c>
      <c r="C716" s="275">
        <v>91</v>
      </c>
      <c r="D716" s="288">
        <v>11760</v>
      </c>
      <c r="E716" s="287">
        <v>74001</v>
      </c>
      <c r="F716" s="275">
        <v>406</v>
      </c>
      <c r="G716" s="275">
        <v>0.28000000000000003</v>
      </c>
      <c r="H716" s="288">
        <v>88710</v>
      </c>
      <c r="I716" s="289">
        <v>4.0000000000000002E-4</v>
      </c>
      <c r="J716" s="275">
        <v>7.5</v>
      </c>
      <c r="K716" s="290">
        <v>4073</v>
      </c>
      <c r="L716" s="275">
        <v>422</v>
      </c>
      <c r="M716" s="275">
        <v>0</v>
      </c>
      <c r="N716" s="287">
        <v>73713</v>
      </c>
      <c r="O716" s="287">
        <v>10503</v>
      </c>
    </row>
    <row r="717" spans="1:15" ht="15" x14ac:dyDescent="0.25">
      <c r="A717" s="273" t="s">
        <v>5294</v>
      </c>
      <c r="B717" s="285">
        <v>843</v>
      </c>
      <c r="C717" s="287">
        <v>4031</v>
      </c>
      <c r="D717" s="288">
        <v>4873</v>
      </c>
      <c r="E717" s="287">
        <v>33884</v>
      </c>
      <c r="F717" s="275">
        <v>114</v>
      </c>
      <c r="G717" s="275">
        <v>0.22</v>
      </c>
      <c r="H717" s="288">
        <v>38040</v>
      </c>
      <c r="I717" s="289">
        <v>4.0000000000000002E-4</v>
      </c>
      <c r="J717" s="275">
        <v>7.8</v>
      </c>
      <c r="K717" s="290">
        <v>2530</v>
      </c>
      <c r="L717" s="287">
        <v>4183</v>
      </c>
      <c r="M717" s="275">
        <v>964</v>
      </c>
      <c r="N717" s="287">
        <v>28947</v>
      </c>
      <c r="O717" s="287">
        <v>1416</v>
      </c>
    </row>
    <row r="718" spans="1:15" ht="15" x14ac:dyDescent="0.25">
      <c r="A718" s="273" t="s">
        <v>5295</v>
      </c>
      <c r="B718" s="290">
        <v>42120</v>
      </c>
      <c r="C718" s="275">
        <v>0</v>
      </c>
      <c r="D718" s="288">
        <v>42120</v>
      </c>
      <c r="E718" s="287">
        <v>37421</v>
      </c>
      <c r="F718" s="287">
        <v>1795</v>
      </c>
      <c r="G718" s="275">
        <v>0.3</v>
      </c>
      <c r="H718" s="288">
        <v>102130</v>
      </c>
      <c r="I718" s="289">
        <v>4.0000000000000002E-4</v>
      </c>
      <c r="J718" s="275">
        <v>2.4</v>
      </c>
      <c r="K718" s="290">
        <v>57318</v>
      </c>
      <c r="L718" s="275">
        <v>1</v>
      </c>
      <c r="M718" s="275">
        <v>0</v>
      </c>
      <c r="N718" s="287">
        <v>37556</v>
      </c>
      <c r="O718" s="287">
        <v>7255</v>
      </c>
    </row>
    <row r="719" spans="1:15" ht="15" x14ac:dyDescent="0.25">
      <c r="A719" s="273" t="s">
        <v>5296</v>
      </c>
      <c r="B719" s="290">
        <v>56944</v>
      </c>
      <c r="C719" s="275">
        <v>0</v>
      </c>
      <c r="D719" s="288">
        <v>56944</v>
      </c>
      <c r="E719" s="287">
        <v>104645</v>
      </c>
      <c r="F719" s="287">
        <v>2540</v>
      </c>
      <c r="G719" s="275">
        <v>1.02</v>
      </c>
      <c r="H719" s="288">
        <v>196379</v>
      </c>
      <c r="I719" s="289">
        <v>4.0000000000000002E-4</v>
      </c>
      <c r="J719" s="275">
        <v>3.4</v>
      </c>
      <c r="K719" s="290">
        <v>70517</v>
      </c>
      <c r="L719" s="275">
        <v>101</v>
      </c>
      <c r="M719" s="275">
        <v>0</v>
      </c>
      <c r="N719" s="287">
        <v>102682</v>
      </c>
      <c r="O719" s="287">
        <v>23078</v>
      </c>
    </row>
    <row r="720" spans="1:15" ht="15" x14ac:dyDescent="0.25">
      <c r="A720" s="273" t="s">
        <v>5297</v>
      </c>
      <c r="B720" s="290">
        <v>1028</v>
      </c>
      <c r="C720" s="287">
        <v>2061</v>
      </c>
      <c r="D720" s="288">
        <v>3089</v>
      </c>
      <c r="E720" s="287">
        <v>58300</v>
      </c>
      <c r="F720" s="275">
        <v>48</v>
      </c>
      <c r="G720" s="275">
        <v>7.0000000000000007E-2</v>
      </c>
      <c r="H720" s="288">
        <v>60046</v>
      </c>
      <c r="I720" s="289">
        <v>4.0000000000000002E-4</v>
      </c>
      <c r="J720" s="275">
        <v>19.399999999999999</v>
      </c>
      <c r="K720" s="290">
        <v>1536</v>
      </c>
      <c r="L720" s="287">
        <v>40038</v>
      </c>
      <c r="M720" s="275">
        <v>0</v>
      </c>
      <c r="N720" s="287">
        <v>18304</v>
      </c>
      <c r="O720" s="275">
        <v>168</v>
      </c>
    </row>
    <row r="721" spans="1:15" ht="15" x14ac:dyDescent="0.25">
      <c r="A721" s="273" t="s">
        <v>5298</v>
      </c>
      <c r="B721" s="290">
        <v>70510</v>
      </c>
      <c r="C721" s="275">
        <v>0</v>
      </c>
      <c r="D721" s="288">
        <v>70510</v>
      </c>
      <c r="E721" s="287">
        <v>82559</v>
      </c>
      <c r="F721" s="287">
        <v>2730</v>
      </c>
      <c r="G721" s="275">
        <v>0.28000000000000003</v>
      </c>
      <c r="H721" s="288">
        <v>180912</v>
      </c>
      <c r="I721" s="289">
        <v>4.0000000000000002E-4</v>
      </c>
      <c r="J721" s="275">
        <v>2.6</v>
      </c>
      <c r="K721" s="290">
        <v>94690</v>
      </c>
      <c r="L721" s="275">
        <v>3</v>
      </c>
      <c r="M721" s="275">
        <v>0</v>
      </c>
      <c r="N721" s="287">
        <v>82709</v>
      </c>
      <c r="O721" s="287">
        <v>3511</v>
      </c>
    </row>
    <row r="722" spans="1:15" ht="15" x14ac:dyDescent="0.25">
      <c r="A722" s="273" t="s">
        <v>5299</v>
      </c>
      <c r="B722" s="290">
        <v>166095</v>
      </c>
      <c r="C722" s="287">
        <v>4682</v>
      </c>
      <c r="D722" s="288">
        <v>170777</v>
      </c>
      <c r="E722" s="287">
        <v>122212</v>
      </c>
      <c r="F722" s="287">
        <v>5084</v>
      </c>
      <c r="G722" s="275">
        <v>0.45</v>
      </c>
      <c r="H722" s="288">
        <v>305371</v>
      </c>
      <c r="I722" s="289">
        <v>4.0000000000000002E-4</v>
      </c>
      <c r="J722" s="275">
        <v>1.8</v>
      </c>
      <c r="K722" s="290">
        <v>143760</v>
      </c>
      <c r="L722" s="287">
        <v>32245</v>
      </c>
      <c r="M722" s="275">
        <v>0</v>
      </c>
      <c r="N722" s="287">
        <v>90356</v>
      </c>
      <c r="O722" s="287">
        <v>39010</v>
      </c>
    </row>
    <row r="723" spans="1:15" ht="15" x14ac:dyDescent="0.25">
      <c r="A723" s="273" t="s">
        <v>5300</v>
      </c>
      <c r="B723" s="290">
        <v>8331</v>
      </c>
      <c r="C723" s="275">
        <v>0</v>
      </c>
      <c r="D723" s="288">
        <v>8331</v>
      </c>
      <c r="E723" s="287">
        <v>19809</v>
      </c>
      <c r="F723" s="275">
        <v>294</v>
      </c>
      <c r="G723" s="275">
        <v>0.16</v>
      </c>
      <c r="H723" s="288">
        <v>30441</v>
      </c>
      <c r="I723" s="289">
        <v>2.9999999999999997E-4</v>
      </c>
      <c r="J723" s="275">
        <v>3.7</v>
      </c>
      <c r="K723" s="290">
        <v>10501</v>
      </c>
      <c r="L723" s="275">
        <v>14</v>
      </c>
      <c r="M723" s="275">
        <v>0</v>
      </c>
      <c r="N723" s="287">
        <v>19871</v>
      </c>
      <c r="O723" s="275">
        <v>54</v>
      </c>
    </row>
    <row r="724" spans="1:15" ht="15" x14ac:dyDescent="0.25">
      <c r="A724" s="273" t="s">
        <v>5301</v>
      </c>
      <c r="B724" s="290">
        <v>9123</v>
      </c>
      <c r="C724" s="275">
        <v>95</v>
      </c>
      <c r="D724" s="288">
        <v>9218</v>
      </c>
      <c r="E724" s="287">
        <v>23298</v>
      </c>
      <c r="F724" s="275">
        <v>301</v>
      </c>
      <c r="G724" s="275">
        <v>7.0000000000000007E-2</v>
      </c>
      <c r="H724" s="288">
        <v>34152</v>
      </c>
      <c r="I724" s="289">
        <v>2.9999999999999997E-4</v>
      </c>
      <c r="J724" s="275">
        <v>3.7</v>
      </c>
      <c r="K724" s="290">
        <v>9522</v>
      </c>
      <c r="L724" s="287">
        <v>2097</v>
      </c>
      <c r="M724" s="275">
        <v>0</v>
      </c>
      <c r="N724" s="287">
        <v>22354</v>
      </c>
      <c r="O724" s="275">
        <v>179</v>
      </c>
    </row>
    <row r="725" spans="1:15" ht="15" x14ac:dyDescent="0.25">
      <c r="A725" s="273" t="s">
        <v>5302</v>
      </c>
      <c r="B725" s="285">
        <v>32</v>
      </c>
      <c r="C725" s="275">
        <v>761</v>
      </c>
      <c r="D725" s="286">
        <v>793</v>
      </c>
      <c r="E725" s="287">
        <v>233462</v>
      </c>
      <c r="F725" s="275">
        <v>21</v>
      </c>
      <c r="G725" s="275">
        <v>0.43</v>
      </c>
      <c r="H725" s="288">
        <v>234361</v>
      </c>
      <c r="I725" s="289">
        <v>2.9999999999999997E-4</v>
      </c>
      <c r="J725" s="275">
        <v>295.5</v>
      </c>
      <c r="K725" s="285">
        <v>7</v>
      </c>
      <c r="L725" s="275">
        <v>0</v>
      </c>
      <c r="M725" s="275">
        <v>0</v>
      </c>
      <c r="N725" s="287">
        <v>234250</v>
      </c>
      <c r="O725" s="275">
        <v>105</v>
      </c>
    </row>
    <row r="726" spans="1:15" ht="15" x14ac:dyDescent="0.25">
      <c r="A726" s="273" t="s">
        <v>5303</v>
      </c>
      <c r="B726" s="285">
        <v>4</v>
      </c>
      <c r="C726" s="275">
        <v>81</v>
      </c>
      <c r="D726" s="286">
        <v>85</v>
      </c>
      <c r="E726" s="287">
        <v>29942</v>
      </c>
      <c r="F726" s="275">
        <v>2</v>
      </c>
      <c r="G726" s="275">
        <v>0.06</v>
      </c>
      <c r="H726" s="288">
        <v>30036</v>
      </c>
      <c r="I726" s="289">
        <v>2.9999999999999997E-4</v>
      </c>
      <c r="J726" s="275">
        <v>352</v>
      </c>
      <c r="K726" s="285">
        <v>3</v>
      </c>
      <c r="L726" s="275">
        <v>763</v>
      </c>
      <c r="M726" s="275">
        <v>0</v>
      </c>
      <c r="N726" s="287">
        <v>29268</v>
      </c>
      <c r="O726" s="275">
        <v>1</v>
      </c>
    </row>
    <row r="727" spans="1:15" ht="15" x14ac:dyDescent="0.25">
      <c r="A727" s="273" t="s">
        <v>5304</v>
      </c>
      <c r="B727" s="290">
        <v>17744</v>
      </c>
      <c r="C727" s="275">
        <v>0</v>
      </c>
      <c r="D727" s="288">
        <v>17744</v>
      </c>
      <c r="E727" s="287">
        <v>51019</v>
      </c>
      <c r="F727" s="275">
        <v>443</v>
      </c>
      <c r="G727" s="275">
        <v>0.16</v>
      </c>
      <c r="H727" s="288">
        <v>67010</v>
      </c>
      <c r="I727" s="289">
        <v>2.9999999999999997E-4</v>
      </c>
      <c r="J727" s="275">
        <v>3.8</v>
      </c>
      <c r="K727" s="290">
        <v>13373</v>
      </c>
      <c r="L727" s="275">
        <v>0</v>
      </c>
      <c r="M727" s="275">
        <v>0</v>
      </c>
      <c r="N727" s="287">
        <v>53201</v>
      </c>
      <c r="O727" s="275">
        <v>435</v>
      </c>
    </row>
    <row r="728" spans="1:15" ht="15" x14ac:dyDescent="0.25">
      <c r="A728" s="273" t="s">
        <v>5305</v>
      </c>
      <c r="B728" s="285">
        <v>98</v>
      </c>
      <c r="C728" s="287">
        <v>2524</v>
      </c>
      <c r="D728" s="288">
        <v>2622</v>
      </c>
      <c r="E728" s="287">
        <v>142874</v>
      </c>
      <c r="F728" s="275">
        <v>45</v>
      </c>
      <c r="G728" s="275">
        <v>0.27</v>
      </c>
      <c r="H728" s="288">
        <v>144587</v>
      </c>
      <c r="I728" s="289">
        <v>2.9999999999999997E-4</v>
      </c>
      <c r="J728" s="275">
        <v>55.1</v>
      </c>
      <c r="K728" s="285">
        <v>113</v>
      </c>
      <c r="L728" s="287">
        <v>1375</v>
      </c>
      <c r="M728" s="275">
        <v>0</v>
      </c>
      <c r="N728" s="287">
        <v>143068</v>
      </c>
      <c r="O728" s="275">
        <v>31</v>
      </c>
    </row>
    <row r="729" spans="1:15" ht="15" x14ac:dyDescent="0.25">
      <c r="A729" s="273" t="s">
        <v>5306</v>
      </c>
      <c r="B729" s="290">
        <v>20160</v>
      </c>
      <c r="C729" s="287">
        <v>1856</v>
      </c>
      <c r="D729" s="288">
        <v>22016</v>
      </c>
      <c r="E729" s="287">
        <v>116465</v>
      </c>
      <c r="F729" s="275">
        <v>375</v>
      </c>
      <c r="G729" s="275">
        <v>0.83</v>
      </c>
      <c r="H729" s="288">
        <v>130193</v>
      </c>
      <c r="I729" s="289">
        <v>2.9999999999999997E-4</v>
      </c>
      <c r="J729" s="275">
        <v>5.9</v>
      </c>
      <c r="K729" s="290">
        <v>12136</v>
      </c>
      <c r="L729" s="275">
        <v>603</v>
      </c>
      <c r="M729" s="275">
        <v>0</v>
      </c>
      <c r="N729" s="287">
        <v>117060</v>
      </c>
      <c r="O729" s="275">
        <v>395</v>
      </c>
    </row>
    <row r="730" spans="1:15" ht="15" x14ac:dyDescent="0.25">
      <c r="A730" s="273" t="s">
        <v>5307</v>
      </c>
      <c r="B730" s="285">
        <v>501</v>
      </c>
      <c r="C730" s="275">
        <v>508</v>
      </c>
      <c r="D730" s="288">
        <v>1009</v>
      </c>
      <c r="E730" s="287">
        <v>24625</v>
      </c>
      <c r="F730" s="275">
        <v>20</v>
      </c>
      <c r="G730" s="275">
        <v>0.1</v>
      </c>
      <c r="H730" s="288">
        <v>25368</v>
      </c>
      <c r="I730" s="289">
        <v>2.0000000000000001E-4</v>
      </c>
      <c r="J730" s="275">
        <v>25.1</v>
      </c>
      <c r="K730" s="285">
        <v>357</v>
      </c>
      <c r="L730" s="287">
        <v>1660</v>
      </c>
      <c r="M730" s="275">
        <v>0</v>
      </c>
      <c r="N730" s="287">
        <v>23345</v>
      </c>
      <c r="O730" s="275">
        <v>6</v>
      </c>
    </row>
    <row r="731" spans="1:15" ht="15" x14ac:dyDescent="0.25">
      <c r="A731" s="273" t="s">
        <v>5308</v>
      </c>
      <c r="B731" s="290">
        <v>42307</v>
      </c>
      <c r="C731" s="287">
        <v>4783</v>
      </c>
      <c r="D731" s="288">
        <v>47090</v>
      </c>
      <c r="E731" s="287">
        <v>101501</v>
      </c>
      <c r="F731" s="275">
        <v>822</v>
      </c>
      <c r="G731" s="275">
        <v>0.41</v>
      </c>
      <c r="H731" s="288">
        <v>131205</v>
      </c>
      <c r="I731" s="289">
        <v>2.0000000000000001E-4</v>
      </c>
      <c r="J731" s="275">
        <v>2.8</v>
      </c>
      <c r="K731" s="290">
        <v>25524</v>
      </c>
      <c r="L731" s="287">
        <v>11465</v>
      </c>
      <c r="M731" s="275">
        <v>0</v>
      </c>
      <c r="N731" s="287">
        <v>93490</v>
      </c>
      <c r="O731" s="275">
        <v>726</v>
      </c>
    </row>
    <row r="732" spans="1:15" ht="15" x14ac:dyDescent="0.25">
      <c r="A732" s="273" t="s">
        <v>5309</v>
      </c>
      <c r="B732" s="290">
        <v>9872</v>
      </c>
      <c r="C732" s="287">
        <v>2532</v>
      </c>
      <c r="D732" s="288">
        <v>12404</v>
      </c>
      <c r="E732" s="287">
        <v>121662</v>
      </c>
      <c r="F732" s="275">
        <v>160</v>
      </c>
      <c r="G732" s="275">
        <v>0.38</v>
      </c>
      <c r="H732" s="288">
        <v>127549</v>
      </c>
      <c r="I732" s="289">
        <v>2.0000000000000001E-4</v>
      </c>
      <c r="J732" s="275">
        <v>10.3</v>
      </c>
      <c r="K732" s="290">
        <v>2318</v>
      </c>
      <c r="L732" s="287">
        <v>12109</v>
      </c>
      <c r="M732" s="275">
        <v>0</v>
      </c>
      <c r="N732" s="287">
        <v>112759</v>
      </c>
      <c r="O732" s="275">
        <v>363</v>
      </c>
    </row>
    <row r="733" spans="1:15" ht="15" x14ac:dyDescent="0.25">
      <c r="A733" s="273" t="s">
        <v>5310</v>
      </c>
      <c r="B733" s="285">
        <v>1</v>
      </c>
      <c r="C733" s="275">
        <v>6</v>
      </c>
      <c r="D733" s="286">
        <v>6</v>
      </c>
      <c r="E733" s="275">
        <v>243</v>
      </c>
      <c r="F733" s="275">
        <v>0</v>
      </c>
      <c r="G733" s="275">
        <v>0</v>
      </c>
      <c r="H733" s="286">
        <v>246</v>
      </c>
      <c r="I733" s="289">
        <v>2.0000000000000001E-4</v>
      </c>
      <c r="J733" s="275">
        <v>38.6</v>
      </c>
      <c r="K733" s="285">
        <v>0</v>
      </c>
      <c r="L733" s="275">
        <v>25</v>
      </c>
      <c r="M733" s="275">
        <v>0</v>
      </c>
      <c r="N733" s="275">
        <v>221</v>
      </c>
      <c r="O733" s="275">
        <v>1</v>
      </c>
    </row>
    <row r="734" spans="1:15" ht="15" x14ac:dyDescent="0.25">
      <c r="A734" s="273" t="s">
        <v>5311</v>
      </c>
      <c r="B734" s="285">
        <v>0</v>
      </c>
      <c r="C734" s="275">
        <v>0</v>
      </c>
      <c r="D734" s="286">
        <v>0</v>
      </c>
      <c r="E734" s="275">
        <v>11</v>
      </c>
      <c r="F734" s="275">
        <v>0</v>
      </c>
      <c r="G734" s="275">
        <v>0</v>
      </c>
      <c r="H734" s="286">
        <v>11</v>
      </c>
      <c r="I734" s="289">
        <v>2.0000000000000001E-4</v>
      </c>
      <c r="J734" s="275">
        <v>38.6</v>
      </c>
      <c r="K734" s="285">
        <v>0</v>
      </c>
      <c r="L734" s="275">
        <v>1</v>
      </c>
      <c r="M734" s="275">
        <v>0</v>
      </c>
      <c r="N734" s="275">
        <v>10</v>
      </c>
      <c r="O734" s="275">
        <v>0</v>
      </c>
    </row>
    <row r="735" spans="1:15" ht="15" x14ac:dyDescent="0.25">
      <c r="A735" s="273" t="s">
        <v>5312</v>
      </c>
      <c r="B735" s="285">
        <v>0</v>
      </c>
      <c r="C735" s="275">
        <v>0</v>
      </c>
      <c r="D735" s="286">
        <v>0</v>
      </c>
      <c r="E735" s="275">
        <v>11</v>
      </c>
      <c r="F735" s="275">
        <v>0</v>
      </c>
      <c r="G735" s="275">
        <v>0</v>
      </c>
      <c r="H735" s="286">
        <v>11</v>
      </c>
      <c r="I735" s="289">
        <v>2.0000000000000001E-4</v>
      </c>
      <c r="J735" s="275">
        <v>38.6</v>
      </c>
      <c r="K735" s="285">
        <v>0</v>
      </c>
      <c r="L735" s="275">
        <v>1</v>
      </c>
      <c r="M735" s="275">
        <v>0</v>
      </c>
      <c r="N735" s="275">
        <v>10</v>
      </c>
      <c r="O735" s="275">
        <v>0</v>
      </c>
    </row>
    <row r="736" spans="1:15" ht="15" x14ac:dyDescent="0.25">
      <c r="A736" s="273" t="s">
        <v>5313</v>
      </c>
      <c r="B736" s="285">
        <v>0</v>
      </c>
      <c r="C736" s="275">
        <v>0</v>
      </c>
      <c r="D736" s="286">
        <v>0</v>
      </c>
      <c r="E736" s="275">
        <v>11</v>
      </c>
      <c r="F736" s="275">
        <v>0</v>
      </c>
      <c r="G736" s="275">
        <v>0</v>
      </c>
      <c r="H736" s="286">
        <v>11</v>
      </c>
      <c r="I736" s="289">
        <v>2.0000000000000001E-4</v>
      </c>
      <c r="J736" s="275">
        <v>38.6</v>
      </c>
      <c r="K736" s="285">
        <v>0</v>
      </c>
      <c r="L736" s="275">
        <v>1</v>
      </c>
      <c r="M736" s="275">
        <v>0</v>
      </c>
      <c r="N736" s="275">
        <v>10</v>
      </c>
      <c r="O736" s="275">
        <v>0</v>
      </c>
    </row>
    <row r="737" spans="1:15" ht="15" x14ac:dyDescent="0.25">
      <c r="A737" s="273" t="s">
        <v>5314</v>
      </c>
      <c r="B737" s="285">
        <v>0</v>
      </c>
      <c r="C737" s="275">
        <v>2</v>
      </c>
      <c r="D737" s="286">
        <v>3</v>
      </c>
      <c r="E737" s="275">
        <v>105</v>
      </c>
      <c r="F737" s="275">
        <v>0</v>
      </c>
      <c r="G737" s="275">
        <v>0</v>
      </c>
      <c r="H737" s="286">
        <v>106</v>
      </c>
      <c r="I737" s="289">
        <v>2.0000000000000001E-4</v>
      </c>
      <c r="J737" s="275">
        <v>38.6</v>
      </c>
      <c r="K737" s="285">
        <v>0</v>
      </c>
      <c r="L737" s="275">
        <v>11</v>
      </c>
      <c r="M737" s="275">
        <v>0</v>
      </c>
      <c r="N737" s="275">
        <v>95</v>
      </c>
      <c r="O737" s="275">
        <v>0</v>
      </c>
    </row>
    <row r="738" spans="1:15" ht="15" x14ac:dyDescent="0.25">
      <c r="A738" s="273" t="s">
        <v>5315</v>
      </c>
      <c r="B738" s="285">
        <v>0</v>
      </c>
      <c r="C738" s="275">
        <v>1</v>
      </c>
      <c r="D738" s="286">
        <v>1</v>
      </c>
      <c r="E738" s="275">
        <v>48</v>
      </c>
      <c r="F738" s="275">
        <v>0</v>
      </c>
      <c r="G738" s="275">
        <v>0</v>
      </c>
      <c r="H738" s="286">
        <v>48</v>
      </c>
      <c r="I738" s="289">
        <v>2.0000000000000001E-4</v>
      </c>
      <c r="J738" s="275">
        <v>38.6</v>
      </c>
      <c r="K738" s="285">
        <v>0</v>
      </c>
      <c r="L738" s="275">
        <v>5</v>
      </c>
      <c r="M738" s="275">
        <v>0</v>
      </c>
      <c r="N738" s="275">
        <v>43</v>
      </c>
      <c r="O738" s="275">
        <v>0</v>
      </c>
    </row>
    <row r="739" spans="1:15" ht="15" x14ac:dyDescent="0.25">
      <c r="A739" s="273" t="s">
        <v>5316</v>
      </c>
      <c r="B739" s="285">
        <v>0</v>
      </c>
      <c r="C739" s="275">
        <v>1</v>
      </c>
      <c r="D739" s="286">
        <v>1</v>
      </c>
      <c r="E739" s="275">
        <v>22</v>
      </c>
      <c r="F739" s="275">
        <v>0</v>
      </c>
      <c r="G739" s="275">
        <v>0</v>
      </c>
      <c r="H739" s="286">
        <v>22</v>
      </c>
      <c r="I739" s="289">
        <v>2.0000000000000001E-4</v>
      </c>
      <c r="J739" s="275">
        <v>38.6</v>
      </c>
      <c r="K739" s="285">
        <v>0</v>
      </c>
      <c r="L739" s="275">
        <v>2</v>
      </c>
      <c r="M739" s="275">
        <v>0</v>
      </c>
      <c r="N739" s="275">
        <v>20</v>
      </c>
      <c r="O739" s="275">
        <v>0</v>
      </c>
    </row>
    <row r="740" spans="1:15" ht="15" x14ac:dyDescent="0.25">
      <c r="A740" s="273" t="s">
        <v>5317</v>
      </c>
      <c r="B740" s="285">
        <v>0</v>
      </c>
      <c r="C740" s="275">
        <v>2</v>
      </c>
      <c r="D740" s="286">
        <v>2</v>
      </c>
      <c r="E740" s="275">
        <v>75</v>
      </c>
      <c r="F740" s="275">
        <v>0</v>
      </c>
      <c r="G740" s="275">
        <v>0</v>
      </c>
      <c r="H740" s="286">
        <v>76</v>
      </c>
      <c r="I740" s="289">
        <v>2.0000000000000001E-4</v>
      </c>
      <c r="J740" s="275">
        <v>38.6</v>
      </c>
      <c r="K740" s="285">
        <v>0</v>
      </c>
      <c r="L740" s="275">
        <v>8</v>
      </c>
      <c r="M740" s="275">
        <v>0</v>
      </c>
      <c r="N740" s="275">
        <v>68</v>
      </c>
      <c r="O740" s="275">
        <v>0</v>
      </c>
    </row>
    <row r="741" spans="1:15" ht="15" x14ac:dyDescent="0.25">
      <c r="A741" s="273" t="s">
        <v>5318</v>
      </c>
      <c r="B741" s="285">
        <v>0</v>
      </c>
      <c r="C741" s="275">
        <v>1</v>
      </c>
      <c r="D741" s="286">
        <v>1</v>
      </c>
      <c r="E741" s="275">
        <v>22</v>
      </c>
      <c r="F741" s="275">
        <v>0</v>
      </c>
      <c r="G741" s="275">
        <v>0</v>
      </c>
      <c r="H741" s="286">
        <v>22</v>
      </c>
      <c r="I741" s="289">
        <v>2.0000000000000001E-4</v>
      </c>
      <c r="J741" s="275">
        <v>38.6</v>
      </c>
      <c r="K741" s="285">
        <v>0</v>
      </c>
      <c r="L741" s="275">
        <v>2</v>
      </c>
      <c r="M741" s="275">
        <v>0</v>
      </c>
      <c r="N741" s="275">
        <v>20</v>
      </c>
      <c r="O741" s="275">
        <v>0</v>
      </c>
    </row>
    <row r="742" spans="1:15" ht="15" x14ac:dyDescent="0.25">
      <c r="A742" s="273" t="s">
        <v>5319</v>
      </c>
      <c r="B742" s="285">
        <v>0</v>
      </c>
      <c r="C742" s="275">
        <v>0</v>
      </c>
      <c r="D742" s="286">
        <v>0</v>
      </c>
      <c r="E742" s="275">
        <v>16</v>
      </c>
      <c r="F742" s="275">
        <v>0</v>
      </c>
      <c r="G742" s="275">
        <v>0</v>
      </c>
      <c r="H742" s="286">
        <v>16</v>
      </c>
      <c r="I742" s="289">
        <v>2.0000000000000001E-4</v>
      </c>
      <c r="J742" s="275">
        <v>38.6</v>
      </c>
      <c r="K742" s="285">
        <v>0</v>
      </c>
      <c r="L742" s="275">
        <v>2</v>
      </c>
      <c r="M742" s="275">
        <v>0</v>
      </c>
      <c r="N742" s="275">
        <v>14</v>
      </c>
      <c r="O742" s="275">
        <v>0</v>
      </c>
    </row>
    <row r="743" spans="1:15" ht="15" x14ac:dyDescent="0.25">
      <c r="A743" s="273" t="s">
        <v>5320</v>
      </c>
      <c r="B743" s="285">
        <v>8</v>
      </c>
      <c r="C743" s="275">
        <v>377</v>
      </c>
      <c r="D743" s="286">
        <v>385</v>
      </c>
      <c r="E743" s="287">
        <v>33006</v>
      </c>
      <c r="F743" s="275">
        <v>6</v>
      </c>
      <c r="G743" s="275">
        <v>0.06</v>
      </c>
      <c r="H743" s="288">
        <v>33231</v>
      </c>
      <c r="I743" s="289">
        <v>2.0000000000000001E-4</v>
      </c>
      <c r="J743" s="275">
        <v>86.4</v>
      </c>
      <c r="K743" s="285">
        <v>160</v>
      </c>
      <c r="L743" s="275">
        <v>92</v>
      </c>
      <c r="M743" s="275">
        <v>0</v>
      </c>
      <c r="N743" s="287">
        <v>32972</v>
      </c>
      <c r="O743" s="275">
        <v>7</v>
      </c>
    </row>
    <row r="744" spans="1:15" ht="15" x14ac:dyDescent="0.25">
      <c r="A744" s="273" t="s">
        <v>5321</v>
      </c>
      <c r="B744" s="285">
        <v>230</v>
      </c>
      <c r="C744" s="275">
        <v>880</v>
      </c>
      <c r="D744" s="288">
        <v>1110</v>
      </c>
      <c r="E744" s="287">
        <v>26011</v>
      </c>
      <c r="F744" s="275">
        <v>6</v>
      </c>
      <c r="G744" s="275">
        <v>0.04</v>
      </c>
      <c r="H744" s="288">
        <v>26237</v>
      </c>
      <c r="I744" s="289">
        <v>1E-4</v>
      </c>
      <c r="J744" s="275">
        <v>23.6</v>
      </c>
      <c r="K744" s="285">
        <v>38</v>
      </c>
      <c r="L744" s="287">
        <v>1477</v>
      </c>
      <c r="M744" s="275">
        <v>0</v>
      </c>
      <c r="N744" s="287">
        <v>24721</v>
      </c>
      <c r="O744" s="275">
        <v>1</v>
      </c>
    </row>
    <row r="745" spans="1:15" ht="15" x14ac:dyDescent="0.25">
      <c r="A745" s="273" t="s">
        <v>5322</v>
      </c>
      <c r="B745" s="285">
        <v>301</v>
      </c>
      <c r="C745" s="275">
        <v>183</v>
      </c>
      <c r="D745" s="286">
        <v>485</v>
      </c>
      <c r="E745" s="275">
        <v>0</v>
      </c>
      <c r="F745" s="275">
        <v>4</v>
      </c>
      <c r="G745" s="275">
        <v>0</v>
      </c>
      <c r="H745" s="286">
        <v>151</v>
      </c>
      <c r="I745" s="289">
        <v>1E-4</v>
      </c>
      <c r="J745" s="275">
        <v>0.3</v>
      </c>
      <c r="K745" s="285">
        <v>3</v>
      </c>
      <c r="L745" s="275">
        <v>0</v>
      </c>
      <c r="M745" s="275">
        <v>0</v>
      </c>
      <c r="N745" s="275">
        <v>0</v>
      </c>
      <c r="O745" s="275">
        <v>148</v>
      </c>
    </row>
    <row r="746" spans="1:15" ht="15" x14ac:dyDescent="0.25">
      <c r="A746" s="273" t="s">
        <v>5323</v>
      </c>
      <c r="B746" s="285">
        <v>49</v>
      </c>
      <c r="C746" s="275">
        <v>194</v>
      </c>
      <c r="D746" s="286">
        <v>243</v>
      </c>
      <c r="E746" s="287">
        <v>8929</v>
      </c>
      <c r="F746" s="275">
        <v>2</v>
      </c>
      <c r="G746" s="275">
        <v>0.02</v>
      </c>
      <c r="H746" s="288">
        <v>9004</v>
      </c>
      <c r="I746" s="289">
        <v>1E-4</v>
      </c>
      <c r="J746" s="275">
        <v>37</v>
      </c>
      <c r="K746" s="285">
        <v>15</v>
      </c>
      <c r="L746" s="275">
        <v>188</v>
      </c>
      <c r="M746" s="275">
        <v>0</v>
      </c>
      <c r="N746" s="287">
        <v>8781</v>
      </c>
      <c r="O746" s="275">
        <v>19</v>
      </c>
    </row>
    <row r="747" spans="1:15" ht="15" x14ac:dyDescent="0.25">
      <c r="A747" s="273" t="s">
        <v>5324</v>
      </c>
      <c r="B747" s="285">
        <v>102</v>
      </c>
      <c r="C747" s="275">
        <v>403</v>
      </c>
      <c r="D747" s="286">
        <v>506</v>
      </c>
      <c r="E747" s="287">
        <v>18546</v>
      </c>
      <c r="F747" s="275">
        <v>4</v>
      </c>
      <c r="G747" s="275">
        <v>0.04</v>
      </c>
      <c r="H747" s="288">
        <v>18701</v>
      </c>
      <c r="I747" s="289">
        <v>1E-4</v>
      </c>
      <c r="J747" s="275">
        <v>37</v>
      </c>
      <c r="K747" s="285">
        <v>32</v>
      </c>
      <c r="L747" s="275">
        <v>391</v>
      </c>
      <c r="M747" s="275">
        <v>0</v>
      </c>
      <c r="N747" s="287">
        <v>18238</v>
      </c>
      <c r="O747" s="275">
        <v>40</v>
      </c>
    </row>
    <row r="748" spans="1:15" ht="15" x14ac:dyDescent="0.25">
      <c r="A748" s="273" t="s">
        <v>5325</v>
      </c>
      <c r="B748" s="285">
        <v>339</v>
      </c>
      <c r="C748" s="275">
        <v>7</v>
      </c>
      <c r="D748" s="286">
        <v>346</v>
      </c>
      <c r="E748" s="287">
        <v>1615</v>
      </c>
      <c r="F748" s="275">
        <v>2</v>
      </c>
      <c r="G748" s="275">
        <v>0</v>
      </c>
      <c r="H748" s="288">
        <v>1698</v>
      </c>
      <c r="I748" s="289">
        <v>1E-4</v>
      </c>
      <c r="J748" s="275">
        <v>4.9000000000000004</v>
      </c>
      <c r="K748" s="285">
        <v>21</v>
      </c>
      <c r="L748" s="275">
        <v>172</v>
      </c>
      <c r="M748" s="275">
        <v>0</v>
      </c>
      <c r="N748" s="287">
        <v>1499</v>
      </c>
      <c r="O748" s="275">
        <v>6</v>
      </c>
    </row>
    <row r="749" spans="1:15" ht="15" x14ac:dyDescent="0.25">
      <c r="A749" s="273" t="s">
        <v>5326</v>
      </c>
      <c r="B749" s="290">
        <v>14019</v>
      </c>
      <c r="C749" s="275">
        <v>355</v>
      </c>
      <c r="D749" s="288">
        <v>14374</v>
      </c>
      <c r="E749" s="287">
        <v>57300</v>
      </c>
      <c r="F749" s="275">
        <v>83</v>
      </c>
      <c r="G749" s="275">
        <v>0.1</v>
      </c>
      <c r="H749" s="288">
        <v>60306</v>
      </c>
      <c r="I749" s="289">
        <v>1E-4</v>
      </c>
      <c r="J749" s="275">
        <v>4.2</v>
      </c>
      <c r="K749" s="290">
        <v>1421</v>
      </c>
      <c r="L749" s="287">
        <v>16512</v>
      </c>
      <c r="M749" s="275">
        <v>0</v>
      </c>
      <c r="N749" s="287">
        <v>42372</v>
      </c>
      <c r="O749" s="275">
        <v>0</v>
      </c>
    </row>
    <row r="750" spans="1:15" ht="15" x14ac:dyDescent="0.25">
      <c r="A750" s="273" t="s">
        <v>5327</v>
      </c>
      <c r="B750" s="285">
        <v>104</v>
      </c>
      <c r="C750" s="275">
        <v>854</v>
      </c>
      <c r="D750" s="286">
        <v>958</v>
      </c>
      <c r="E750" s="287">
        <v>40093</v>
      </c>
      <c r="F750" s="275">
        <v>3</v>
      </c>
      <c r="G750" s="275">
        <v>0.08</v>
      </c>
      <c r="H750" s="288">
        <v>40211</v>
      </c>
      <c r="I750" s="289">
        <v>1E-4</v>
      </c>
      <c r="J750" s="275">
        <v>42</v>
      </c>
      <c r="K750" s="285">
        <v>89</v>
      </c>
      <c r="L750" s="275">
        <v>0</v>
      </c>
      <c r="M750" s="275">
        <v>0</v>
      </c>
      <c r="N750" s="287">
        <v>40066</v>
      </c>
      <c r="O750" s="275">
        <v>56</v>
      </c>
    </row>
    <row r="751" spans="1:15" ht="15" x14ac:dyDescent="0.25">
      <c r="A751" s="273" t="s">
        <v>5328</v>
      </c>
      <c r="B751" s="285">
        <v>976</v>
      </c>
      <c r="C751" s="287">
        <v>9796</v>
      </c>
      <c r="D751" s="288">
        <v>10772</v>
      </c>
      <c r="E751" s="287">
        <v>130857</v>
      </c>
      <c r="F751" s="275">
        <v>8</v>
      </c>
      <c r="G751" s="275">
        <v>0.32</v>
      </c>
      <c r="H751" s="288">
        <v>131234</v>
      </c>
      <c r="I751" s="289">
        <v>0</v>
      </c>
      <c r="J751" s="275">
        <v>12.2</v>
      </c>
      <c r="K751" s="285">
        <v>104</v>
      </c>
      <c r="L751" s="275">
        <v>1</v>
      </c>
      <c r="M751" s="275">
        <v>0</v>
      </c>
      <c r="N751" s="287">
        <v>131049</v>
      </c>
      <c r="O751" s="275">
        <v>80</v>
      </c>
    </row>
  </sheetData>
  <mergeCells count="10">
    <mergeCell ref="A454:E454"/>
    <mergeCell ref="B455:C455"/>
    <mergeCell ref="E455:F455"/>
    <mergeCell ref="K455:L455"/>
    <mergeCell ref="A5:B5"/>
    <mergeCell ref="E223:F223"/>
    <mergeCell ref="E299:F299"/>
    <mergeCell ref="E374:F374"/>
    <mergeCell ref="A450:I450"/>
    <mergeCell ref="A451:D451"/>
  </mergeCells>
  <hyperlinks>
    <hyperlink ref="A452" r:id="rId1" xr:uid="{79BF08DC-9F45-4C73-91A6-7320F1BA96EC}"/>
  </hyperlinks>
  <pageMargins left="0.7" right="0.7" top="0.75" bottom="0.75" header="0.3" footer="0.3"/>
  <pageSetup orientation="portrait" r:id="rId2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77</v>
      </c>
      <c r="B1" t="s">
        <v>2</v>
      </c>
      <c r="C1" t="s">
        <v>1178</v>
      </c>
      <c r="D1" t="s">
        <v>1179</v>
      </c>
      <c r="E1" t="s">
        <v>1180</v>
      </c>
      <c r="F1" t="s">
        <v>1181</v>
      </c>
      <c r="G1" t="s">
        <v>1182</v>
      </c>
      <c r="H1" t="s">
        <v>1183</v>
      </c>
      <c r="I1" t="s">
        <v>1184</v>
      </c>
      <c r="J1" t="s">
        <v>1185</v>
      </c>
      <c r="K1" t="s">
        <v>1186</v>
      </c>
      <c r="L1" t="s">
        <v>1187</v>
      </c>
      <c r="Q1" s="314" t="s">
        <v>1255</v>
      </c>
      <c r="R1" s="314"/>
      <c r="S1" s="314"/>
      <c r="T1" s="314"/>
      <c r="U1" s="314"/>
      <c r="V1" s="314"/>
      <c r="W1" s="314"/>
      <c r="X1" s="314"/>
      <c r="Y1" s="314"/>
      <c r="Z1" s="314"/>
      <c r="AA1" s="314"/>
      <c r="AB1" s="314"/>
      <c r="AC1" s="314"/>
      <c r="AD1" s="314"/>
      <c r="AE1" s="314"/>
      <c r="AF1" s="314"/>
      <c r="AG1" s="114" t="s">
        <v>1259</v>
      </c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</row>
    <row r="2" spans="1:52" x14ac:dyDescent="0.25">
      <c r="A2" t="s">
        <v>1188</v>
      </c>
      <c r="B2">
        <v>2005</v>
      </c>
      <c r="C2" t="s">
        <v>1189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39">
        <v>2031</v>
      </c>
      <c r="AH2" s="39">
        <v>2032</v>
      </c>
      <c r="AI2" s="39">
        <v>2033</v>
      </c>
      <c r="AJ2" s="39">
        <v>2034</v>
      </c>
      <c r="AK2" s="39">
        <v>2035</v>
      </c>
      <c r="AL2" s="39">
        <v>2036</v>
      </c>
      <c r="AM2" s="39">
        <v>2037</v>
      </c>
      <c r="AN2" s="39">
        <v>2038</v>
      </c>
      <c r="AO2" s="39">
        <v>2039</v>
      </c>
      <c r="AP2" s="39">
        <v>2040</v>
      </c>
      <c r="AQ2" s="39">
        <v>2041</v>
      </c>
      <c r="AR2" s="39">
        <v>2042</v>
      </c>
      <c r="AS2" s="39">
        <v>2043</v>
      </c>
      <c r="AT2" s="39">
        <v>2044</v>
      </c>
      <c r="AU2" s="39">
        <v>2045</v>
      </c>
      <c r="AV2" s="39">
        <v>2046</v>
      </c>
      <c r="AW2" s="39">
        <v>2047</v>
      </c>
      <c r="AX2" s="39">
        <v>2048</v>
      </c>
      <c r="AY2" s="39">
        <v>2049</v>
      </c>
      <c r="AZ2" s="39">
        <v>2050</v>
      </c>
    </row>
    <row r="3" spans="1:52" x14ac:dyDescent="0.25">
      <c r="A3" t="s">
        <v>1188</v>
      </c>
      <c r="B3">
        <v>2005</v>
      </c>
      <c r="C3" t="s">
        <v>1190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79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39" cm="1">
        <f t="array" ref="AG3">TREND($AA$3:$AF$3,$AA$2:$AF$2,AG2)</f>
        <v>285.51225333333241</v>
      </c>
      <c r="AH3" s="39" cm="1">
        <f t="array" ref="AH3">TREND($AA$3:$AF$3,$AA$2:$AF$2,AH2)</f>
        <v>291.94714476190347</v>
      </c>
      <c r="AI3" s="39" cm="1">
        <f t="array" ref="AI3">TREND($AA$3:$AF$3,$AA$2:$AF$2,AI2)</f>
        <v>298.38203619047454</v>
      </c>
      <c r="AJ3" s="39" cm="1">
        <f t="array" ref="AJ3">TREND($AA$3:$AF$3,$AA$2:$AF$2,AJ2)</f>
        <v>304.8169276190456</v>
      </c>
      <c r="AK3" s="39" cm="1">
        <f t="array" ref="AK3">TREND($AA$3:$AF$3,$AA$2:$AF$2,AK2)</f>
        <v>311.25181904761666</v>
      </c>
      <c r="AL3" s="39" cm="1">
        <f t="array" ref="AL3">TREND($AA$3:$AF$3,$AA$2:$AF$2,AL2)</f>
        <v>317.68671047618955</v>
      </c>
      <c r="AM3" s="39" cm="1">
        <f t="array" ref="AM3">TREND($AA$3:$AF$3,$AA$2:$AF$2,AM2)</f>
        <v>324.12160190476061</v>
      </c>
      <c r="AN3" s="39" cm="1">
        <f t="array" ref="AN3">TREND($AA$3:$AF$3,$AA$2:$AF$2,AN2)</f>
        <v>330.55649333333167</v>
      </c>
      <c r="AO3" s="39" cm="1">
        <f t="array" ref="AO3">TREND($AA$3:$AF$3,$AA$2:$AF$2,AO2)</f>
        <v>336.99138476190274</v>
      </c>
      <c r="AP3" s="39" cm="1">
        <f t="array" ref="AP3">TREND($AA$3:$AF$3,$AA$2:$AF$2,AP2)</f>
        <v>343.4262761904738</v>
      </c>
      <c r="AQ3" s="39" cm="1">
        <f t="array" ref="AQ3">TREND($AA$3:$AF$3,$AA$2:$AF$2,AQ2)</f>
        <v>349.86116761904668</v>
      </c>
      <c r="AR3" s="39" cm="1">
        <f t="array" ref="AR3">TREND($AA$3:$AF$3,$AA$2:$AF$2,AR2)</f>
        <v>356.29605904761775</v>
      </c>
      <c r="AS3" s="39" cm="1">
        <f t="array" ref="AS3">TREND($AA$3:$AF$3,$AA$2:$AF$2,AS2)</f>
        <v>362.73095047618881</v>
      </c>
      <c r="AT3" s="39" cm="1">
        <f t="array" ref="AT3">TREND($AA$3:$AF$3,$AA$2:$AF$2,AT2)</f>
        <v>369.16584190475987</v>
      </c>
      <c r="AU3" s="39" cm="1">
        <f t="array" ref="AU3">TREND($AA$3:$AF$3,$AA$2:$AF$2,AU2)</f>
        <v>375.60073333333094</v>
      </c>
      <c r="AV3" s="39" cm="1">
        <f t="array" ref="AV3">TREND($AA$3:$AF$3,$AA$2:$AF$2,AV2)</f>
        <v>382.03562476190382</v>
      </c>
      <c r="AW3" s="39" cm="1">
        <f t="array" ref="AW3">TREND($AA$3:$AF$3,$AA$2:$AF$2,AW2)</f>
        <v>388.47051619047488</v>
      </c>
      <c r="AX3" s="39" cm="1">
        <f t="array" ref="AX3">TREND($AA$3:$AF$3,$AA$2:$AF$2,AX2)</f>
        <v>394.90540761904595</v>
      </c>
      <c r="AY3" s="39" cm="1">
        <f t="array" ref="AY3">TREND($AA$3:$AF$3,$AA$2:$AF$2,AY2)</f>
        <v>401.34029904761701</v>
      </c>
      <c r="AZ3" s="39" cm="1">
        <f t="array" ref="AZ3">TREND($AA$3:$AF$3,$AA$2:$AF$2,AZ2)</f>
        <v>407.77519047618807</v>
      </c>
    </row>
    <row r="4" spans="1:52" x14ac:dyDescent="0.25">
      <c r="A4" t="s">
        <v>1188</v>
      </c>
      <c r="B4">
        <v>2005</v>
      </c>
      <c r="C4" t="s">
        <v>1191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80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2" x14ac:dyDescent="0.25">
      <c r="A5" t="s">
        <v>1188</v>
      </c>
      <c r="B5">
        <v>2005</v>
      </c>
      <c r="C5" t="s">
        <v>1192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81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39"/>
      <c r="AH5" s="39"/>
      <c r="AI5" s="39"/>
      <c r="AJ5" s="39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2" x14ac:dyDescent="0.25">
      <c r="A6" t="s">
        <v>1188</v>
      </c>
      <c r="B6">
        <v>2005</v>
      </c>
      <c r="C6" t="s">
        <v>1193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2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25">
      <c r="A7" t="s">
        <v>1188</v>
      </c>
      <c r="B7">
        <v>2005</v>
      </c>
      <c r="C7" t="s">
        <v>1194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83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25">
      <c r="A8" t="s">
        <v>1188</v>
      </c>
      <c r="B8">
        <v>2005</v>
      </c>
      <c r="C8" t="s">
        <v>1195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184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25">
      <c r="A9" t="s">
        <v>1196</v>
      </c>
      <c r="B9">
        <v>2005</v>
      </c>
      <c r="C9" t="s">
        <v>1192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185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25">
      <c r="A10" t="s">
        <v>1196</v>
      </c>
      <c r="B10">
        <v>2005</v>
      </c>
      <c r="C10" t="s">
        <v>1191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186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25">
      <c r="A11" t="s">
        <v>1196</v>
      </c>
      <c r="B11">
        <v>2005</v>
      </c>
      <c r="C11" t="s">
        <v>1195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187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25">
      <c r="A12" t="s">
        <v>1196</v>
      </c>
      <c r="B12">
        <v>2005</v>
      </c>
      <c r="C12" t="s">
        <v>1194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196</v>
      </c>
      <c r="B13">
        <v>2005</v>
      </c>
      <c r="C13" t="s">
        <v>1190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196</v>
      </c>
      <c r="B14">
        <v>2005</v>
      </c>
      <c r="C14" t="s">
        <v>1193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0" t="s">
        <v>1253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25">
      <c r="A15" t="s">
        <v>1196</v>
      </c>
      <c r="B15">
        <v>2005</v>
      </c>
      <c r="C15" t="s">
        <v>1189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197</v>
      </c>
      <c r="B16">
        <v>2005</v>
      </c>
      <c r="C16" t="s">
        <v>1190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0" t="s">
        <v>1254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39">
        <f t="shared" ref="AM16:AT16" si="10">($AU$16-$AL$16)/COUNT($AM$2:$AU$2)+AL16</f>
        <v>147.23271301587192</v>
      </c>
      <c r="AN16" s="39">
        <f t="shared" si="10"/>
        <v>147.7787155555543</v>
      </c>
      <c r="AO16" s="39">
        <f t="shared" si="10"/>
        <v>148.32471809523668</v>
      </c>
      <c r="AP16" s="39">
        <f t="shared" si="10"/>
        <v>148.87072063491905</v>
      </c>
      <c r="AQ16" s="39">
        <f t="shared" si="10"/>
        <v>149.41672317460143</v>
      </c>
      <c r="AR16" s="39">
        <f t="shared" si="10"/>
        <v>149.96272571428381</v>
      </c>
      <c r="AS16" s="39">
        <f t="shared" si="10"/>
        <v>150.50872825396618</v>
      </c>
      <c r="AT16" s="39">
        <f t="shared" si="10"/>
        <v>151.05473079364856</v>
      </c>
      <c r="AU16">
        <f>IFERROR(AU3-AU14,"")</f>
        <v>151.60073333333094</v>
      </c>
      <c r="AV16" s="39">
        <f>($AZ$16-$AU$16)/COUNT($AV$2:$AZ$2)+AU16</f>
        <v>155.03562476190237</v>
      </c>
      <c r="AW16" s="39">
        <f>($AZ$16-$AU$16)/COUNT($AV$2:$AZ$2)+AV16</f>
        <v>158.4705161904738</v>
      </c>
      <c r="AX16" s="39">
        <f>($AZ$16-$AU$16)/COUNT($AV$2:$AZ$2)+AW16</f>
        <v>161.90540761904523</v>
      </c>
      <c r="AY16" s="39">
        <f>($AZ$16-$AU$16)/COUNT($AV$2:$AZ$2)+AX16</f>
        <v>165.34029904761667</v>
      </c>
      <c r="AZ16">
        <f>IFERROR(AZ3-AZ14,"")</f>
        <v>168.77519047618807</v>
      </c>
    </row>
    <row r="17" spans="1:16" x14ac:dyDescent="0.25">
      <c r="A17" t="s">
        <v>1197</v>
      </c>
      <c r="B17">
        <v>2005</v>
      </c>
      <c r="C17" t="s">
        <v>1193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0"/>
    </row>
    <row r="18" spans="1:16" x14ac:dyDescent="0.25">
      <c r="A18" t="s">
        <v>1197</v>
      </c>
      <c r="B18">
        <v>2005</v>
      </c>
      <c r="C18" t="s">
        <v>1194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0"/>
    </row>
    <row r="19" spans="1:16" x14ac:dyDescent="0.25">
      <c r="A19" t="s">
        <v>1197</v>
      </c>
      <c r="B19">
        <v>2005</v>
      </c>
      <c r="C19" t="s">
        <v>1195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0"/>
    </row>
    <row r="20" spans="1:16" x14ac:dyDescent="0.25">
      <c r="A20" t="s">
        <v>1197</v>
      </c>
      <c r="B20">
        <v>2005</v>
      </c>
      <c r="C20" t="s">
        <v>1189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 x14ac:dyDescent="0.25">
      <c r="A21" t="s">
        <v>1197</v>
      </c>
      <c r="B21">
        <v>2005</v>
      </c>
      <c r="C21" t="s">
        <v>1191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 x14ac:dyDescent="0.25">
      <c r="A22" t="s">
        <v>1197</v>
      </c>
      <c r="B22">
        <v>2005</v>
      </c>
      <c r="C22" t="s">
        <v>1192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 x14ac:dyDescent="0.25">
      <c r="A23" t="s">
        <v>1198</v>
      </c>
      <c r="B23">
        <v>2005</v>
      </c>
      <c r="C23" t="s">
        <v>1189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 x14ac:dyDescent="0.25">
      <c r="A24" t="s">
        <v>1198</v>
      </c>
      <c r="B24">
        <v>2005</v>
      </c>
      <c r="C24" t="s">
        <v>1191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 x14ac:dyDescent="0.25">
      <c r="A25" t="s">
        <v>1198</v>
      </c>
      <c r="B25">
        <v>2005</v>
      </c>
      <c r="C25" t="s">
        <v>1190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 x14ac:dyDescent="0.25">
      <c r="A26" t="s">
        <v>1198</v>
      </c>
      <c r="B26">
        <v>2005</v>
      </c>
      <c r="C26" t="s">
        <v>1195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 x14ac:dyDescent="0.25">
      <c r="A27" t="s">
        <v>1198</v>
      </c>
      <c r="B27">
        <v>2005</v>
      </c>
      <c r="C27" t="s">
        <v>1194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 x14ac:dyDescent="0.25">
      <c r="A28" t="s">
        <v>1198</v>
      </c>
      <c r="B28">
        <v>2005</v>
      </c>
      <c r="C28" t="s">
        <v>1193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 x14ac:dyDescent="0.25">
      <c r="A29" t="s">
        <v>1198</v>
      </c>
      <c r="B29">
        <v>2005</v>
      </c>
      <c r="C29" t="s">
        <v>1192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 x14ac:dyDescent="0.25">
      <c r="A30" t="s">
        <v>1199</v>
      </c>
      <c r="B30">
        <v>2005</v>
      </c>
      <c r="C30" t="s">
        <v>1193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 x14ac:dyDescent="0.25">
      <c r="A31" t="s">
        <v>1199</v>
      </c>
      <c r="B31">
        <v>2005</v>
      </c>
      <c r="C31" t="s">
        <v>1194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 x14ac:dyDescent="0.25">
      <c r="A32" t="s">
        <v>1199</v>
      </c>
      <c r="B32">
        <v>2005</v>
      </c>
      <c r="C32" t="s">
        <v>1191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199</v>
      </c>
      <c r="B33">
        <v>2005</v>
      </c>
      <c r="C33" t="s">
        <v>1189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199</v>
      </c>
      <c r="B34">
        <v>2005</v>
      </c>
      <c r="C34" t="s">
        <v>1195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199</v>
      </c>
      <c r="B35">
        <v>2005</v>
      </c>
      <c r="C35" t="s">
        <v>1192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199</v>
      </c>
      <c r="B36">
        <v>2005</v>
      </c>
      <c r="C36" t="s">
        <v>1190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200</v>
      </c>
      <c r="B37">
        <v>2005</v>
      </c>
      <c r="C37" t="s">
        <v>1190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200</v>
      </c>
      <c r="B38">
        <v>2005</v>
      </c>
      <c r="C38" t="s">
        <v>1193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200</v>
      </c>
      <c r="B39">
        <v>2005</v>
      </c>
      <c r="C39" t="s">
        <v>1192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200</v>
      </c>
      <c r="B40">
        <v>2005</v>
      </c>
      <c r="C40" t="s">
        <v>1191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200</v>
      </c>
      <c r="B41">
        <v>2005</v>
      </c>
      <c r="C41" t="s">
        <v>1189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200</v>
      </c>
      <c r="B42">
        <v>2005</v>
      </c>
      <c r="C42" t="s">
        <v>1194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200</v>
      </c>
      <c r="B43">
        <v>2005</v>
      </c>
      <c r="C43" t="s">
        <v>1195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201</v>
      </c>
      <c r="B44">
        <v>2005</v>
      </c>
      <c r="C44" t="s">
        <v>1189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201</v>
      </c>
      <c r="B45">
        <v>2005</v>
      </c>
      <c r="C45" t="s">
        <v>1195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201</v>
      </c>
      <c r="B46">
        <v>2005</v>
      </c>
      <c r="C46" t="s">
        <v>1193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201</v>
      </c>
      <c r="B47">
        <v>2005</v>
      </c>
      <c r="C47" t="s">
        <v>1194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201</v>
      </c>
      <c r="B48">
        <v>2005</v>
      </c>
      <c r="C48" t="s">
        <v>1190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201</v>
      </c>
      <c r="B49">
        <v>2005</v>
      </c>
      <c r="C49" t="s">
        <v>1192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201</v>
      </c>
      <c r="B50">
        <v>2005</v>
      </c>
      <c r="C50" t="s">
        <v>1191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202</v>
      </c>
      <c r="B51">
        <v>2005</v>
      </c>
      <c r="C51" t="s">
        <v>1195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202</v>
      </c>
      <c r="B52">
        <v>2005</v>
      </c>
      <c r="C52" t="s">
        <v>1189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202</v>
      </c>
      <c r="B53">
        <v>2005</v>
      </c>
      <c r="C53" t="s">
        <v>1193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202</v>
      </c>
      <c r="B54">
        <v>2005</v>
      </c>
      <c r="C54" t="s">
        <v>1191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202</v>
      </c>
      <c r="B55">
        <v>2005</v>
      </c>
      <c r="C55" t="s">
        <v>1190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202</v>
      </c>
      <c r="B56">
        <v>2005</v>
      </c>
      <c r="C56" t="s">
        <v>1192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202</v>
      </c>
      <c r="B57">
        <v>2005</v>
      </c>
      <c r="C57" t="s">
        <v>1194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203</v>
      </c>
      <c r="B58">
        <v>2005</v>
      </c>
      <c r="C58" t="s">
        <v>1189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203</v>
      </c>
      <c r="B59">
        <v>2005</v>
      </c>
      <c r="C59" t="s">
        <v>1191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203</v>
      </c>
      <c r="B60">
        <v>2005</v>
      </c>
      <c r="C60" t="s">
        <v>1195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203</v>
      </c>
      <c r="B61">
        <v>2005</v>
      </c>
      <c r="C61" t="s">
        <v>1190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203</v>
      </c>
      <c r="B62">
        <v>2005</v>
      </c>
      <c r="C62" t="s">
        <v>1192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203</v>
      </c>
      <c r="B63">
        <v>2005</v>
      </c>
      <c r="C63" t="s">
        <v>1194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203</v>
      </c>
      <c r="B64">
        <v>2005</v>
      </c>
      <c r="C64" t="s">
        <v>1193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204</v>
      </c>
      <c r="B65">
        <v>2005</v>
      </c>
      <c r="C65" t="s">
        <v>1192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204</v>
      </c>
      <c r="B66">
        <v>2005</v>
      </c>
      <c r="C66" t="s">
        <v>1191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204</v>
      </c>
      <c r="B67">
        <v>2005</v>
      </c>
      <c r="C67" t="s">
        <v>1193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204</v>
      </c>
      <c r="B68">
        <v>2005</v>
      </c>
      <c r="C68" t="s">
        <v>1190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204</v>
      </c>
      <c r="B69">
        <v>2005</v>
      </c>
      <c r="C69" t="s">
        <v>1195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204</v>
      </c>
      <c r="B70">
        <v>2005</v>
      </c>
      <c r="C70" t="s">
        <v>1194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204</v>
      </c>
      <c r="B71">
        <v>2005</v>
      </c>
      <c r="C71" t="s">
        <v>1189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205</v>
      </c>
      <c r="B72">
        <v>2005</v>
      </c>
      <c r="C72" t="s">
        <v>1191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205</v>
      </c>
      <c r="B73">
        <v>2005</v>
      </c>
      <c r="C73" t="s">
        <v>1189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205</v>
      </c>
      <c r="B74">
        <v>2005</v>
      </c>
      <c r="C74" t="s">
        <v>1193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205</v>
      </c>
      <c r="B75">
        <v>2005</v>
      </c>
      <c r="C75" t="s">
        <v>1190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205</v>
      </c>
      <c r="B76">
        <v>2005</v>
      </c>
      <c r="C76" t="s">
        <v>1194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205</v>
      </c>
      <c r="B77">
        <v>2005</v>
      </c>
      <c r="C77" t="s">
        <v>1195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205</v>
      </c>
      <c r="B78">
        <v>2005</v>
      </c>
      <c r="C78" t="s">
        <v>1192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206</v>
      </c>
      <c r="B79">
        <v>2005</v>
      </c>
      <c r="C79" t="s">
        <v>1190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206</v>
      </c>
      <c r="B80">
        <v>2005</v>
      </c>
      <c r="C80" t="s">
        <v>1194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206</v>
      </c>
      <c r="B81">
        <v>2005</v>
      </c>
      <c r="C81" t="s">
        <v>1193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206</v>
      </c>
      <c r="B82">
        <v>2005</v>
      </c>
      <c r="C82" t="s">
        <v>1195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206</v>
      </c>
      <c r="B83">
        <v>2005</v>
      </c>
      <c r="C83" t="s">
        <v>1189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206</v>
      </c>
      <c r="B84">
        <v>2005</v>
      </c>
      <c r="C84" t="s">
        <v>1191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206</v>
      </c>
      <c r="B85">
        <v>2005</v>
      </c>
      <c r="C85" t="s">
        <v>1192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207</v>
      </c>
      <c r="B86">
        <v>2005</v>
      </c>
      <c r="C86" t="s">
        <v>1193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207</v>
      </c>
      <c r="B87">
        <v>2005</v>
      </c>
      <c r="C87" t="s">
        <v>1189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207</v>
      </c>
      <c r="B88">
        <v>2005</v>
      </c>
      <c r="C88" t="s">
        <v>1190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207</v>
      </c>
      <c r="B89">
        <v>2005</v>
      </c>
      <c r="C89" t="s">
        <v>1195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207</v>
      </c>
      <c r="B90">
        <v>2005</v>
      </c>
      <c r="C90" t="s">
        <v>1191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207</v>
      </c>
      <c r="B91">
        <v>2005</v>
      </c>
      <c r="C91" t="s">
        <v>1194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207</v>
      </c>
      <c r="B92">
        <v>2005</v>
      </c>
      <c r="C92" t="s">
        <v>1192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208</v>
      </c>
      <c r="B93">
        <v>2005</v>
      </c>
      <c r="C93" t="s">
        <v>1189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208</v>
      </c>
      <c r="B94">
        <v>2005</v>
      </c>
      <c r="C94" t="s">
        <v>1192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208</v>
      </c>
      <c r="B95">
        <v>2005</v>
      </c>
      <c r="C95" t="s">
        <v>1190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208</v>
      </c>
      <c r="B96">
        <v>2005</v>
      </c>
      <c r="C96" t="s">
        <v>1195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208</v>
      </c>
      <c r="B97">
        <v>2005</v>
      </c>
      <c r="C97" t="s">
        <v>1191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208</v>
      </c>
      <c r="B98">
        <v>2005</v>
      </c>
      <c r="C98" t="s">
        <v>1193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208</v>
      </c>
      <c r="B99">
        <v>2005</v>
      </c>
      <c r="C99" t="s">
        <v>1194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209</v>
      </c>
      <c r="B100">
        <v>2005</v>
      </c>
      <c r="C100" t="s">
        <v>1191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209</v>
      </c>
      <c r="B101">
        <v>2005</v>
      </c>
      <c r="C101" t="s">
        <v>1194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209</v>
      </c>
      <c r="B102">
        <v>2005</v>
      </c>
      <c r="C102" t="s">
        <v>1190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209</v>
      </c>
      <c r="B103">
        <v>2005</v>
      </c>
      <c r="C103" t="s">
        <v>1189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209</v>
      </c>
      <c r="B104">
        <v>2005</v>
      </c>
      <c r="C104" t="s">
        <v>1192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209</v>
      </c>
      <c r="B105">
        <v>2005</v>
      </c>
      <c r="C105" t="s">
        <v>1193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209</v>
      </c>
      <c r="B106">
        <v>2005</v>
      </c>
      <c r="C106" t="s">
        <v>1195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210</v>
      </c>
      <c r="B107">
        <v>2005</v>
      </c>
      <c r="C107" t="s">
        <v>1194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210</v>
      </c>
      <c r="B108">
        <v>2005</v>
      </c>
      <c r="C108" t="s">
        <v>1191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210</v>
      </c>
      <c r="B109">
        <v>2005</v>
      </c>
      <c r="C109" t="s">
        <v>1189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210</v>
      </c>
      <c r="B110">
        <v>2005</v>
      </c>
      <c r="C110" t="s">
        <v>1192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210</v>
      </c>
      <c r="B111">
        <v>2005</v>
      </c>
      <c r="C111" t="s">
        <v>1193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210</v>
      </c>
      <c r="B112">
        <v>2005</v>
      </c>
      <c r="C112" t="s">
        <v>1190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210</v>
      </c>
      <c r="B113">
        <v>2005</v>
      </c>
      <c r="C113" t="s">
        <v>1195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211</v>
      </c>
      <c r="B114">
        <v>2005</v>
      </c>
      <c r="C114" t="s">
        <v>1193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211</v>
      </c>
      <c r="B115">
        <v>2005</v>
      </c>
      <c r="C115" t="s">
        <v>1192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211</v>
      </c>
      <c r="B116">
        <v>2005</v>
      </c>
      <c r="C116" t="s">
        <v>1190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211</v>
      </c>
      <c r="B117">
        <v>2005</v>
      </c>
      <c r="C117" t="s">
        <v>1191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211</v>
      </c>
      <c r="B118">
        <v>2005</v>
      </c>
      <c r="C118" t="s">
        <v>1194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211</v>
      </c>
      <c r="B119">
        <v>2005</v>
      </c>
      <c r="C119" t="s">
        <v>1189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211</v>
      </c>
      <c r="B120">
        <v>2005</v>
      </c>
      <c r="C120" t="s">
        <v>1195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212</v>
      </c>
      <c r="B121">
        <v>2005</v>
      </c>
      <c r="C121" t="s">
        <v>1194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212</v>
      </c>
      <c r="B122">
        <v>2005</v>
      </c>
      <c r="C122" t="s">
        <v>1192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212</v>
      </c>
      <c r="B123">
        <v>2005</v>
      </c>
      <c r="C123" t="s">
        <v>1191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212</v>
      </c>
      <c r="B124">
        <v>2005</v>
      </c>
      <c r="C124" t="s">
        <v>1195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212</v>
      </c>
      <c r="B125">
        <v>2005</v>
      </c>
      <c r="C125" t="s">
        <v>1190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212</v>
      </c>
      <c r="B126">
        <v>2005</v>
      </c>
      <c r="C126" t="s">
        <v>1189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212</v>
      </c>
      <c r="B127">
        <v>2005</v>
      </c>
      <c r="C127" t="s">
        <v>1193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213</v>
      </c>
      <c r="B128">
        <v>2005</v>
      </c>
      <c r="C128" t="s">
        <v>1191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213</v>
      </c>
      <c r="B129">
        <v>2005</v>
      </c>
      <c r="C129" t="s">
        <v>1190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213</v>
      </c>
      <c r="B130">
        <v>2005</v>
      </c>
      <c r="C130" t="s">
        <v>1193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213</v>
      </c>
      <c r="B131">
        <v>2005</v>
      </c>
      <c r="C131" t="s">
        <v>1192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213</v>
      </c>
      <c r="B132">
        <v>2005</v>
      </c>
      <c r="C132" t="s">
        <v>1189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213</v>
      </c>
      <c r="B133">
        <v>2005</v>
      </c>
      <c r="C133" t="s">
        <v>1195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213</v>
      </c>
      <c r="B134">
        <v>2005</v>
      </c>
      <c r="C134" t="s">
        <v>1194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214</v>
      </c>
      <c r="B135">
        <v>2005</v>
      </c>
      <c r="C135" t="s">
        <v>1193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214</v>
      </c>
      <c r="B136">
        <v>2005</v>
      </c>
      <c r="C136" t="s">
        <v>1190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214</v>
      </c>
      <c r="B137">
        <v>2005</v>
      </c>
      <c r="C137" t="s">
        <v>1194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214</v>
      </c>
      <c r="B138">
        <v>2005</v>
      </c>
      <c r="C138" t="s">
        <v>1192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214</v>
      </c>
      <c r="B139">
        <v>2005</v>
      </c>
      <c r="C139" t="s">
        <v>1195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214</v>
      </c>
      <c r="B140">
        <v>2005</v>
      </c>
      <c r="C140" t="s">
        <v>1189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214</v>
      </c>
      <c r="B141">
        <v>2005</v>
      </c>
      <c r="C141" t="s">
        <v>1191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215</v>
      </c>
      <c r="B142">
        <v>2005</v>
      </c>
      <c r="C142" t="s">
        <v>1189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215</v>
      </c>
      <c r="B143">
        <v>2005</v>
      </c>
      <c r="C143" t="s">
        <v>1195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215</v>
      </c>
      <c r="B144">
        <v>2005</v>
      </c>
      <c r="C144" t="s">
        <v>1194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215</v>
      </c>
      <c r="B145">
        <v>2005</v>
      </c>
      <c r="C145" t="s">
        <v>1192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215</v>
      </c>
      <c r="B146">
        <v>2005</v>
      </c>
      <c r="C146" t="s">
        <v>1191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215</v>
      </c>
      <c r="B147">
        <v>2005</v>
      </c>
      <c r="C147" t="s">
        <v>1190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215</v>
      </c>
      <c r="B148">
        <v>2005</v>
      </c>
      <c r="C148" t="s">
        <v>1193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216</v>
      </c>
      <c r="B149">
        <v>2005</v>
      </c>
      <c r="C149" t="s">
        <v>1191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216</v>
      </c>
      <c r="B150">
        <v>2005</v>
      </c>
      <c r="C150" t="s">
        <v>1192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216</v>
      </c>
      <c r="B151">
        <v>2005</v>
      </c>
      <c r="C151" t="s">
        <v>1195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216</v>
      </c>
      <c r="B152">
        <v>2005</v>
      </c>
      <c r="C152" t="s">
        <v>1194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216</v>
      </c>
      <c r="B153">
        <v>2005</v>
      </c>
      <c r="C153" t="s">
        <v>1189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216</v>
      </c>
      <c r="B154">
        <v>2005</v>
      </c>
      <c r="C154" t="s">
        <v>1190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216</v>
      </c>
      <c r="B155">
        <v>2005</v>
      </c>
      <c r="C155" t="s">
        <v>1193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217</v>
      </c>
      <c r="B156">
        <v>2005</v>
      </c>
      <c r="C156" t="s">
        <v>1194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217</v>
      </c>
      <c r="B157">
        <v>2005</v>
      </c>
      <c r="C157" t="s">
        <v>1190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217</v>
      </c>
      <c r="B158">
        <v>2005</v>
      </c>
      <c r="C158" t="s">
        <v>1189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217</v>
      </c>
      <c r="B159">
        <v>2005</v>
      </c>
      <c r="C159" t="s">
        <v>1193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217</v>
      </c>
      <c r="B160">
        <v>2005</v>
      </c>
      <c r="C160" t="s">
        <v>1195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217</v>
      </c>
      <c r="B161">
        <v>2005</v>
      </c>
      <c r="C161" t="s">
        <v>1191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217</v>
      </c>
      <c r="B162">
        <v>2005</v>
      </c>
      <c r="C162" t="s">
        <v>1192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218</v>
      </c>
      <c r="B163">
        <v>2005</v>
      </c>
      <c r="C163" t="s">
        <v>1189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218</v>
      </c>
      <c r="B164">
        <v>2005</v>
      </c>
      <c r="C164" t="s">
        <v>1190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218</v>
      </c>
      <c r="B165">
        <v>2005</v>
      </c>
      <c r="C165" t="s">
        <v>1191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218</v>
      </c>
      <c r="B166">
        <v>2005</v>
      </c>
      <c r="C166" t="s">
        <v>1192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218</v>
      </c>
      <c r="B167">
        <v>2005</v>
      </c>
      <c r="C167" t="s">
        <v>1193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218</v>
      </c>
      <c r="B168">
        <v>2005</v>
      </c>
      <c r="C168" t="s">
        <v>1195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218</v>
      </c>
      <c r="B169">
        <v>2005</v>
      </c>
      <c r="C169" t="s">
        <v>1194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219</v>
      </c>
      <c r="B170">
        <v>2005</v>
      </c>
      <c r="C170" t="s">
        <v>1191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219</v>
      </c>
      <c r="B171">
        <v>2005</v>
      </c>
      <c r="C171" t="s">
        <v>1195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219</v>
      </c>
      <c r="B172">
        <v>2005</v>
      </c>
      <c r="C172" t="s">
        <v>1190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219</v>
      </c>
      <c r="B173">
        <v>2005</v>
      </c>
      <c r="C173" t="s">
        <v>1192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219</v>
      </c>
      <c r="B174">
        <v>2005</v>
      </c>
      <c r="C174" t="s">
        <v>1193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219</v>
      </c>
      <c r="B175">
        <v>2005</v>
      </c>
      <c r="C175" t="s">
        <v>1189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219</v>
      </c>
      <c r="B176">
        <v>2005</v>
      </c>
      <c r="C176" t="s">
        <v>1194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220</v>
      </c>
      <c r="B177">
        <v>2005</v>
      </c>
      <c r="C177" t="s">
        <v>1190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220</v>
      </c>
      <c r="B178">
        <v>2005</v>
      </c>
      <c r="C178" t="s">
        <v>1194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220</v>
      </c>
      <c r="B179">
        <v>2005</v>
      </c>
      <c r="C179" t="s">
        <v>1192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220</v>
      </c>
      <c r="B180">
        <v>2005</v>
      </c>
      <c r="C180" t="s">
        <v>1193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220</v>
      </c>
      <c r="B181">
        <v>2005</v>
      </c>
      <c r="C181" t="s">
        <v>1191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220</v>
      </c>
      <c r="B182">
        <v>2005</v>
      </c>
      <c r="C182" t="s">
        <v>1195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220</v>
      </c>
      <c r="B183">
        <v>2005</v>
      </c>
      <c r="C183" t="s">
        <v>1189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221</v>
      </c>
      <c r="B184">
        <v>2005</v>
      </c>
      <c r="C184" t="s">
        <v>1190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221</v>
      </c>
      <c r="B185">
        <v>2005</v>
      </c>
      <c r="C185" t="s">
        <v>1192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221</v>
      </c>
      <c r="B186">
        <v>2005</v>
      </c>
      <c r="C186" t="s">
        <v>1193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221</v>
      </c>
      <c r="B187">
        <v>2005</v>
      </c>
      <c r="C187" t="s">
        <v>1195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221</v>
      </c>
      <c r="B188">
        <v>2005</v>
      </c>
      <c r="C188" t="s">
        <v>1189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221</v>
      </c>
      <c r="B189">
        <v>2005</v>
      </c>
      <c r="C189" t="s">
        <v>1194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221</v>
      </c>
      <c r="B190">
        <v>2005</v>
      </c>
      <c r="C190" t="s">
        <v>1191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222</v>
      </c>
      <c r="B191">
        <v>2005</v>
      </c>
      <c r="C191" t="s">
        <v>1194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222</v>
      </c>
      <c r="B192">
        <v>2005</v>
      </c>
      <c r="C192" t="s">
        <v>1195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222</v>
      </c>
      <c r="B193">
        <v>2005</v>
      </c>
      <c r="C193" t="s">
        <v>1189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222</v>
      </c>
      <c r="B194">
        <v>2005</v>
      </c>
      <c r="C194" t="s">
        <v>1193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222</v>
      </c>
      <c r="B195">
        <v>2005</v>
      </c>
      <c r="C195" t="s">
        <v>1191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222</v>
      </c>
      <c r="B196">
        <v>2005</v>
      </c>
      <c r="C196" t="s">
        <v>1192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222</v>
      </c>
      <c r="B197">
        <v>2005</v>
      </c>
      <c r="C197" t="s">
        <v>1190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223</v>
      </c>
      <c r="B198">
        <v>2005</v>
      </c>
      <c r="C198" t="s">
        <v>1190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223</v>
      </c>
      <c r="B199">
        <v>2005</v>
      </c>
      <c r="C199" t="s">
        <v>1194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223</v>
      </c>
      <c r="B200">
        <v>2005</v>
      </c>
      <c r="C200" t="s">
        <v>1195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223</v>
      </c>
      <c r="B201">
        <v>2005</v>
      </c>
      <c r="C201" t="s">
        <v>1193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223</v>
      </c>
      <c r="B202">
        <v>2005</v>
      </c>
      <c r="C202" t="s">
        <v>1192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223</v>
      </c>
      <c r="B203">
        <v>2005</v>
      </c>
      <c r="C203" t="s">
        <v>1189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223</v>
      </c>
      <c r="B204">
        <v>2005</v>
      </c>
      <c r="C204" t="s">
        <v>1191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224</v>
      </c>
      <c r="B205">
        <v>2005</v>
      </c>
      <c r="C205" t="s">
        <v>1192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224</v>
      </c>
      <c r="B206">
        <v>2005</v>
      </c>
      <c r="C206" t="s">
        <v>1191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224</v>
      </c>
      <c r="B207">
        <v>2005</v>
      </c>
      <c r="C207" t="s">
        <v>1195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224</v>
      </c>
      <c r="B208">
        <v>2005</v>
      </c>
      <c r="C208" t="s">
        <v>1193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224</v>
      </c>
      <c r="B209">
        <v>2005</v>
      </c>
      <c r="C209" t="s">
        <v>1194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224</v>
      </c>
      <c r="B210">
        <v>2005</v>
      </c>
      <c r="C210" t="s">
        <v>1190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224</v>
      </c>
      <c r="B211">
        <v>2005</v>
      </c>
      <c r="C211" t="s">
        <v>1189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225</v>
      </c>
      <c r="B212">
        <v>2005</v>
      </c>
      <c r="C212" t="s">
        <v>1193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225</v>
      </c>
      <c r="B213">
        <v>2005</v>
      </c>
      <c r="C213" t="s">
        <v>1190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225</v>
      </c>
      <c r="B214">
        <v>2005</v>
      </c>
      <c r="C214" t="s">
        <v>1191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225</v>
      </c>
      <c r="B215">
        <v>2005</v>
      </c>
      <c r="C215" t="s">
        <v>1192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225</v>
      </c>
      <c r="B216">
        <v>2005</v>
      </c>
      <c r="C216" t="s">
        <v>1195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225</v>
      </c>
      <c r="B217">
        <v>2005</v>
      </c>
      <c r="C217" t="s">
        <v>1194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225</v>
      </c>
      <c r="B218">
        <v>2005</v>
      </c>
      <c r="C218" t="s">
        <v>1189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226</v>
      </c>
      <c r="B219">
        <v>2005</v>
      </c>
      <c r="C219" t="s">
        <v>1195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226</v>
      </c>
      <c r="B220">
        <v>2005</v>
      </c>
      <c r="C220" t="s">
        <v>1189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226</v>
      </c>
      <c r="B221">
        <v>2005</v>
      </c>
      <c r="C221" t="s">
        <v>1193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226</v>
      </c>
      <c r="B222">
        <v>2005</v>
      </c>
      <c r="C222" t="s">
        <v>1192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226</v>
      </c>
      <c r="B223">
        <v>2005</v>
      </c>
      <c r="C223" t="s">
        <v>1191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226</v>
      </c>
      <c r="B224">
        <v>2005</v>
      </c>
      <c r="C224" t="s">
        <v>1190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226</v>
      </c>
      <c r="B225">
        <v>2005</v>
      </c>
      <c r="C225" t="s">
        <v>1194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227</v>
      </c>
      <c r="B226">
        <v>2005</v>
      </c>
      <c r="C226" t="s">
        <v>1194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227</v>
      </c>
      <c r="B227">
        <v>2005</v>
      </c>
      <c r="C227" t="s">
        <v>1195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227</v>
      </c>
      <c r="B228">
        <v>2005</v>
      </c>
      <c r="C228" t="s">
        <v>1191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227</v>
      </c>
      <c r="B229">
        <v>2005</v>
      </c>
      <c r="C229" t="s">
        <v>1192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227</v>
      </c>
      <c r="B230">
        <v>2005</v>
      </c>
      <c r="C230" t="s">
        <v>1190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227</v>
      </c>
      <c r="B231">
        <v>2005</v>
      </c>
      <c r="C231" t="s">
        <v>1189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227</v>
      </c>
      <c r="B232">
        <v>2005</v>
      </c>
      <c r="C232" t="s">
        <v>1193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228</v>
      </c>
      <c r="B233">
        <v>2005</v>
      </c>
      <c r="C233" t="s">
        <v>1189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228</v>
      </c>
      <c r="B234">
        <v>2005</v>
      </c>
      <c r="C234" t="s">
        <v>1192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228</v>
      </c>
      <c r="B235">
        <v>2005</v>
      </c>
      <c r="C235" t="s">
        <v>1194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228</v>
      </c>
      <c r="B236">
        <v>2005</v>
      </c>
      <c r="C236" t="s">
        <v>1193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228</v>
      </c>
      <c r="B237">
        <v>2005</v>
      </c>
      <c r="C237" t="s">
        <v>1190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228</v>
      </c>
      <c r="B238">
        <v>2005</v>
      </c>
      <c r="C238" t="s">
        <v>1195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228</v>
      </c>
      <c r="B239">
        <v>2005</v>
      </c>
      <c r="C239" t="s">
        <v>1191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229</v>
      </c>
      <c r="B240">
        <v>2005</v>
      </c>
      <c r="C240" t="s">
        <v>1193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229</v>
      </c>
      <c r="B241">
        <v>2005</v>
      </c>
      <c r="C241" t="s">
        <v>1195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229</v>
      </c>
      <c r="B242">
        <v>2005</v>
      </c>
      <c r="C242" t="s">
        <v>1190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229</v>
      </c>
      <c r="B243">
        <v>2005</v>
      </c>
      <c r="C243" t="s">
        <v>1192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229</v>
      </c>
      <c r="B244">
        <v>2005</v>
      </c>
      <c r="C244" t="s">
        <v>1189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229</v>
      </c>
      <c r="B245">
        <v>2005</v>
      </c>
      <c r="C245" t="s">
        <v>1194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229</v>
      </c>
      <c r="B246">
        <v>2005</v>
      </c>
      <c r="C246" t="s">
        <v>1191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230</v>
      </c>
      <c r="B247">
        <v>2005</v>
      </c>
      <c r="C247" t="s">
        <v>1191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230</v>
      </c>
      <c r="B248">
        <v>2005</v>
      </c>
      <c r="C248" t="s">
        <v>1189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230</v>
      </c>
      <c r="B249">
        <v>2005</v>
      </c>
      <c r="C249" t="s">
        <v>1190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230</v>
      </c>
      <c r="B250">
        <v>2005</v>
      </c>
      <c r="C250" t="s">
        <v>1192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230</v>
      </c>
      <c r="B251">
        <v>2005</v>
      </c>
      <c r="C251" t="s">
        <v>1195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230</v>
      </c>
      <c r="B252">
        <v>2005</v>
      </c>
      <c r="C252" t="s">
        <v>1193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230</v>
      </c>
      <c r="B253">
        <v>2005</v>
      </c>
      <c r="C253" t="s">
        <v>1194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231</v>
      </c>
      <c r="B254">
        <v>2005</v>
      </c>
      <c r="C254" t="s">
        <v>1190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231</v>
      </c>
      <c r="B255">
        <v>2005</v>
      </c>
      <c r="C255" t="s">
        <v>1193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231</v>
      </c>
      <c r="B256">
        <v>2005</v>
      </c>
      <c r="C256" t="s">
        <v>1195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231</v>
      </c>
      <c r="B257">
        <v>2005</v>
      </c>
      <c r="C257" t="s">
        <v>1189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231</v>
      </c>
      <c r="B258">
        <v>2005</v>
      </c>
      <c r="C258" t="s">
        <v>1192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231</v>
      </c>
      <c r="B259">
        <v>2005</v>
      </c>
      <c r="C259" t="s">
        <v>1191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231</v>
      </c>
      <c r="B260">
        <v>2005</v>
      </c>
      <c r="C260" t="s">
        <v>1194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232</v>
      </c>
      <c r="B261">
        <v>2005</v>
      </c>
      <c r="C261" t="s">
        <v>1195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232</v>
      </c>
      <c r="B262">
        <v>2005</v>
      </c>
      <c r="C262" t="s">
        <v>1193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232</v>
      </c>
      <c r="B263">
        <v>2005</v>
      </c>
      <c r="C263" t="s">
        <v>1191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232</v>
      </c>
      <c r="B264">
        <v>2005</v>
      </c>
      <c r="C264" t="s">
        <v>1192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232</v>
      </c>
      <c r="B265">
        <v>2005</v>
      </c>
      <c r="C265" t="s">
        <v>1194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232</v>
      </c>
      <c r="B266">
        <v>2005</v>
      </c>
      <c r="C266" t="s">
        <v>1190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232</v>
      </c>
      <c r="B267">
        <v>2005</v>
      </c>
      <c r="C267" t="s">
        <v>1189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233</v>
      </c>
      <c r="B268">
        <v>2005</v>
      </c>
      <c r="C268" t="s">
        <v>1192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233</v>
      </c>
      <c r="B269">
        <v>2005</v>
      </c>
      <c r="C269" t="s">
        <v>1191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233</v>
      </c>
      <c r="B270">
        <v>2005</v>
      </c>
      <c r="C270" t="s">
        <v>1194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233</v>
      </c>
      <c r="B271">
        <v>2005</v>
      </c>
      <c r="C271" t="s">
        <v>1190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233</v>
      </c>
      <c r="B272">
        <v>2005</v>
      </c>
      <c r="C272" t="s">
        <v>1189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233</v>
      </c>
      <c r="B273">
        <v>2005</v>
      </c>
      <c r="C273" t="s">
        <v>1193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233</v>
      </c>
      <c r="B274">
        <v>2005</v>
      </c>
      <c r="C274" t="s">
        <v>1195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234</v>
      </c>
      <c r="B275">
        <v>2005</v>
      </c>
      <c r="C275" t="s">
        <v>1191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234</v>
      </c>
      <c r="B276">
        <v>2005</v>
      </c>
      <c r="C276" t="s">
        <v>1195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234</v>
      </c>
      <c r="B277">
        <v>2005</v>
      </c>
      <c r="C277" t="s">
        <v>1194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234</v>
      </c>
      <c r="B278">
        <v>2005</v>
      </c>
      <c r="C278" t="s">
        <v>1192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234</v>
      </c>
      <c r="B279">
        <v>2005</v>
      </c>
      <c r="C279" t="s">
        <v>1190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234</v>
      </c>
      <c r="B280">
        <v>2005</v>
      </c>
      <c r="C280" t="s">
        <v>1189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234</v>
      </c>
      <c r="B281">
        <v>2005</v>
      </c>
      <c r="C281" t="s">
        <v>1193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235</v>
      </c>
      <c r="B282">
        <v>2005</v>
      </c>
      <c r="C282" t="s">
        <v>1192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235</v>
      </c>
      <c r="B283">
        <v>2005</v>
      </c>
      <c r="C283" t="s">
        <v>1195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235</v>
      </c>
      <c r="B284">
        <v>2005</v>
      </c>
      <c r="C284" t="s">
        <v>1193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235</v>
      </c>
      <c r="B285">
        <v>2005</v>
      </c>
      <c r="C285" t="s">
        <v>1190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235</v>
      </c>
      <c r="B286">
        <v>2005</v>
      </c>
      <c r="C286" t="s">
        <v>1189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235</v>
      </c>
      <c r="B287">
        <v>2005</v>
      </c>
      <c r="C287" t="s">
        <v>1191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235</v>
      </c>
      <c r="B288">
        <v>2005</v>
      </c>
      <c r="C288" t="s">
        <v>1194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236</v>
      </c>
      <c r="B289">
        <v>2005</v>
      </c>
      <c r="C289" t="s">
        <v>1189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236</v>
      </c>
      <c r="B290">
        <v>2005</v>
      </c>
      <c r="C290" t="s">
        <v>1194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236</v>
      </c>
      <c r="B291">
        <v>2005</v>
      </c>
      <c r="C291" t="s">
        <v>1193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236</v>
      </c>
      <c r="B292">
        <v>2005</v>
      </c>
      <c r="C292" t="s">
        <v>1192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236</v>
      </c>
      <c r="B293">
        <v>2005</v>
      </c>
      <c r="C293" t="s">
        <v>1195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236</v>
      </c>
      <c r="B294">
        <v>2005</v>
      </c>
      <c r="C294" t="s">
        <v>1191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236</v>
      </c>
      <c r="B295">
        <v>2005</v>
      </c>
      <c r="C295" t="s">
        <v>1190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237</v>
      </c>
      <c r="B296">
        <v>2005</v>
      </c>
      <c r="C296" t="s">
        <v>1191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237</v>
      </c>
      <c r="B297">
        <v>2005</v>
      </c>
      <c r="C297" t="s">
        <v>1195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237</v>
      </c>
      <c r="B298">
        <v>2005</v>
      </c>
      <c r="C298" t="s">
        <v>1193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237</v>
      </c>
      <c r="B299">
        <v>2005</v>
      </c>
      <c r="C299" t="s">
        <v>1192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237</v>
      </c>
      <c r="B300">
        <v>2005</v>
      </c>
      <c r="C300" t="s">
        <v>1190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237</v>
      </c>
      <c r="B301">
        <v>2005</v>
      </c>
      <c r="C301" t="s">
        <v>1194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237</v>
      </c>
      <c r="B302">
        <v>2005</v>
      </c>
      <c r="C302" t="s">
        <v>1189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238</v>
      </c>
      <c r="B303">
        <v>2005</v>
      </c>
      <c r="C303" t="s">
        <v>1195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238</v>
      </c>
      <c r="B304">
        <v>2005</v>
      </c>
      <c r="C304" t="s">
        <v>1192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238</v>
      </c>
      <c r="B305">
        <v>2005</v>
      </c>
      <c r="C305" t="s">
        <v>1193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238</v>
      </c>
      <c r="B306">
        <v>2005</v>
      </c>
      <c r="C306" t="s">
        <v>1190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238</v>
      </c>
      <c r="B307">
        <v>2005</v>
      </c>
      <c r="C307" t="s">
        <v>1189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238</v>
      </c>
      <c r="B308">
        <v>2005</v>
      </c>
      <c r="C308" t="s">
        <v>1194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238</v>
      </c>
      <c r="B309">
        <v>2005</v>
      </c>
      <c r="C309" t="s">
        <v>1191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239</v>
      </c>
      <c r="B310">
        <v>2005</v>
      </c>
      <c r="C310" t="s">
        <v>1189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239</v>
      </c>
      <c r="B311">
        <v>2005</v>
      </c>
      <c r="C311" t="s">
        <v>1193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239</v>
      </c>
      <c r="B312">
        <v>2005</v>
      </c>
      <c r="C312" t="s">
        <v>1192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239</v>
      </c>
      <c r="B313">
        <v>2005</v>
      </c>
      <c r="C313" t="s">
        <v>1190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239</v>
      </c>
      <c r="B314">
        <v>2005</v>
      </c>
      <c r="C314" t="s">
        <v>1195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239</v>
      </c>
      <c r="B315">
        <v>2005</v>
      </c>
      <c r="C315" t="s">
        <v>1194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239</v>
      </c>
      <c r="B316">
        <v>2005</v>
      </c>
      <c r="C316" t="s">
        <v>1191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240</v>
      </c>
      <c r="B317">
        <v>2005</v>
      </c>
      <c r="C317" t="s">
        <v>1191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240</v>
      </c>
      <c r="B318">
        <v>2005</v>
      </c>
      <c r="C318" t="s">
        <v>1194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240</v>
      </c>
      <c r="B319">
        <v>2005</v>
      </c>
      <c r="C319" t="s">
        <v>1189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240</v>
      </c>
      <c r="B320">
        <v>2005</v>
      </c>
      <c r="C320" t="s">
        <v>1193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240</v>
      </c>
      <c r="B321">
        <v>2005</v>
      </c>
      <c r="C321" t="s">
        <v>1190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240</v>
      </c>
      <c r="B322">
        <v>2005</v>
      </c>
      <c r="C322" t="s">
        <v>1195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240</v>
      </c>
      <c r="B323">
        <v>2005</v>
      </c>
      <c r="C323" t="s">
        <v>1192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241</v>
      </c>
      <c r="B324">
        <v>2005</v>
      </c>
      <c r="C324" t="s">
        <v>1194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241</v>
      </c>
      <c r="B325">
        <v>2005</v>
      </c>
      <c r="C325" t="s">
        <v>1193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241</v>
      </c>
      <c r="B326">
        <v>2005</v>
      </c>
      <c r="C326" t="s">
        <v>1195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241</v>
      </c>
      <c r="B327">
        <v>2005</v>
      </c>
      <c r="C327" t="s">
        <v>1192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241</v>
      </c>
      <c r="B328">
        <v>2005</v>
      </c>
      <c r="C328" t="s">
        <v>1190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241</v>
      </c>
      <c r="B329">
        <v>2005</v>
      </c>
      <c r="C329" t="s">
        <v>1189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241</v>
      </c>
      <c r="B330">
        <v>2005</v>
      </c>
      <c r="C330" t="s">
        <v>1191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242</v>
      </c>
      <c r="B331">
        <v>2005</v>
      </c>
      <c r="C331" t="s">
        <v>1192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242</v>
      </c>
      <c r="B332">
        <v>2005</v>
      </c>
      <c r="C332" t="s">
        <v>1190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242</v>
      </c>
      <c r="B333">
        <v>2005</v>
      </c>
      <c r="C333" t="s">
        <v>1193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242</v>
      </c>
      <c r="B334">
        <v>2005</v>
      </c>
      <c r="C334" t="s">
        <v>1191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242</v>
      </c>
      <c r="B335">
        <v>2005</v>
      </c>
      <c r="C335" t="s">
        <v>1189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242</v>
      </c>
      <c r="B336">
        <v>2005</v>
      </c>
      <c r="C336" t="s">
        <v>1194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242</v>
      </c>
      <c r="B337">
        <v>2005</v>
      </c>
      <c r="C337" t="s">
        <v>1195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243</v>
      </c>
      <c r="B338">
        <v>2005</v>
      </c>
      <c r="C338" t="s">
        <v>1195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243</v>
      </c>
      <c r="B339">
        <v>2005</v>
      </c>
      <c r="C339" t="s">
        <v>1191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243</v>
      </c>
      <c r="B340">
        <v>2005</v>
      </c>
      <c r="C340" t="s">
        <v>1190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243</v>
      </c>
      <c r="B341">
        <v>2005</v>
      </c>
      <c r="C341" t="s">
        <v>1193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243</v>
      </c>
      <c r="B342">
        <v>2005</v>
      </c>
      <c r="C342" t="s">
        <v>1194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243</v>
      </c>
      <c r="B343">
        <v>2005</v>
      </c>
      <c r="C343" t="s">
        <v>1189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243</v>
      </c>
      <c r="B344">
        <v>2005</v>
      </c>
      <c r="C344" t="s">
        <v>1192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244</v>
      </c>
      <c r="B345">
        <v>2005</v>
      </c>
      <c r="C345" t="s">
        <v>1192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244</v>
      </c>
      <c r="B346">
        <v>2005</v>
      </c>
      <c r="C346" t="s">
        <v>1191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244</v>
      </c>
      <c r="B347">
        <v>2005</v>
      </c>
      <c r="C347" t="s">
        <v>1195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244</v>
      </c>
      <c r="B348">
        <v>2005</v>
      </c>
      <c r="C348" t="s">
        <v>1190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244</v>
      </c>
      <c r="B349">
        <v>2005</v>
      </c>
      <c r="C349" t="s">
        <v>1193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244</v>
      </c>
      <c r="B350">
        <v>2005</v>
      </c>
      <c r="C350" t="s">
        <v>1189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244</v>
      </c>
      <c r="B351">
        <v>2005</v>
      </c>
      <c r="C351" t="s">
        <v>1194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245</v>
      </c>
      <c r="B352">
        <v>2005</v>
      </c>
      <c r="C352" t="s">
        <v>1190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245</v>
      </c>
      <c r="B353">
        <v>2005</v>
      </c>
      <c r="C353" t="s">
        <v>1195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245</v>
      </c>
      <c r="B354">
        <v>2005</v>
      </c>
      <c r="C354" t="s">
        <v>1191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245</v>
      </c>
      <c r="B355">
        <v>2005</v>
      </c>
      <c r="C355" t="s">
        <v>1192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245</v>
      </c>
      <c r="B356">
        <v>2005</v>
      </c>
      <c r="C356" t="s">
        <v>1193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245</v>
      </c>
      <c r="B357">
        <v>2005</v>
      </c>
      <c r="C357" t="s">
        <v>1194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245</v>
      </c>
      <c r="B358">
        <v>2005</v>
      </c>
      <c r="C358" t="s">
        <v>1189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188</v>
      </c>
      <c r="B359">
        <v>2006</v>
      </c>
      <c r="C359" t="s">
        <v>1193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188</v>
      </c>
      <c r="B360">
        <v>2006</v>
      </c>
      <c r="C360" t="s">
        <v>1191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188</v>
      </c>
      <c r="B361">
        <v>2006</v>
      </c>
      <c r="C361" t="s">
        <v>1192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188</v>
      </c>
      <c r="B362">
        <v>2006</v>
      </c>
      <c r="C362" t="s">
        <v>1190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188</v>
      </c>
      <c r="B363">
        <v>2006</v>
      </c>
      <c r="C363" t="s">
        <v>1195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188</v>
      </c>
      <c r="B364">
        <v>2006</v>
      </c>
      <c r="C364" t="s">
        <v>1194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188</v>
      </c>
      <c r="B365">
        <v>2006</v>
      </c>
      <c r="C365" t="s">
        <v>1189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196</v>
      </c>
      <c r="B366">
        <v>2006</v>
      </c>
      <c r="C366" t="s">
        <v>1194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196</v>
      </c>
      <c r="B367">
        <v>2006</v>
      </c>
      <c r="C367" t="s">
        <v>1193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196</v>
      </c>
      <c r="B368">
        <v>2006</v>
      </c>
      <c r="C368" t="s">
        <v>1195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196</v>
      </c>
      <c r="B369">
        <v>2006</v>
      </c>
      <c r="C369" t="s">
        <v>1189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196</v>
      </c>
      <c r="B370">
        <v>2006</v>
      </c>
      <c r="C370" t="s">
        <v>1191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196</v>
      </c>
      <c r="B371">
        <v>2006</v>
      </c>
      <c r="C371" t="s">
        <v>1190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196</v>
      </c>
      <c r="B372">
        <v>2006</v>
      </c>
      <c r="C372" t="s">
        <v>1192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197</v>
      </c>
      <c r="B373">
        <v>2006</v>
      </c>
      <c r="C373" t="s">
        <v>1192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197</v>
      </c>
      <c r="B374">
        <v>2006</v>
      </c>
      <c r="C374" t="s">
        <v>1189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197</v>
      </c>
      <c r="B375">
        <v>2006</v>
      </c>
      <c r="C375" t="s">
        <v>1190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197</v>
      </c>
      <c r="B376">
        <v>2006</v>
      </c>
      <c r="C376" t="s">
        <v>1193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197</v>
      </c>
      <c r="B377">
        <v>2006</v>
      </c>
      <c r="C377" t="s">
        <v>1191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197</v>
      </c>
      <c r="B378">
        <v>2006</v>
      </c>
      <c r="C378" t="s">
        <v>1195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197</v>
      </c>
      <c r="B379">
        <v>2006</v>
      </c>
      <c r="C379" t="s">
        <v>1194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198</v>
      </c>
      <c r="B380">
        <v>2006</v>
      </c>
      <c r="C380" t="s">
        <v>1189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198</v>
      </c>
      <c r="B381">
        <v>2006</v>
      </c>
      <c r="C381" t="s">
        <v>1192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198</v>
      </c>
      <c r="B382">
        <v>2006</v>
      </c>
      <c r="C382" t="s">
        <v>1194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198</v>
      </c>
      <c r="B383">
        <v>2006</v>
      </c>
      <c r="C383" t="s">
        <v>1190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198</v>
      </c>
      <c r="B384">
        <v>2006</v>
      </c>
      <c r="C384" t="s">
        <v>1193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198</v>
      </c>
      <c r="B385">
        <v>2006</v>
      </c>
      <c r="C385" t="s">
        <v>1191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198</v>
      </c>
      <c r="B386">
        <v>2006</v>
      </c>
      <c r="C386" t="s">
        <v>1195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199</v>
      </c>
      <c r="B387">
        <v>2006</v>
      </c>
      <c r="C387" t="s">
        <v>1191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199</v>
      </c>
      <c r="B388">
        <v>2006</v>
      </c>
      <c r="C388" t="s">
        <v>1195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199</v>
      </c>
      <c r="B389">
        <v>2006</v>
      </c>
      <c r="C389" t="s">
        <v>1193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199</v>
      </c>
      <c r="B390">
        <v>2006</v>
      </c>
      <c r="C390" t="s">
        <v>1194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199</v>
      </c>
      <c r="B391">
        <v>2006</v>
      </c>
      <c r="C391" t="s">
        <v>1189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199</v>
      </c>
      <c r="B392">
        <v>2006</v>
      </c>
      <c r="C392" t="s">
        <v>1192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199</v>
      </c>
      <c r="B393">
        <v>2006</v>
      </c>
      <c r="C393" t="s">
        <v>1190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200</v>
      </c>
      <c r="B394">
        <v>2006</v>
      </c>
      <c r="C394" t="s">
        <v>1189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200</v>
      </c>
      <c r="B395">
        <v>2006</v>
      </c>
      <c r="C395" t="s">
        <v>1192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200</v>
      </c>
      <c r="B396">
        <v>2006</v>
      </c>
      <c r="C396" t="s">
        <v>1195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200</v>
      </c>
      <c r="B397">
        <v>2006</v>
      </c>
      <c r="C397" t="s">
        <v>1193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200</v>
      </c>
      <c r="B398">
        <v>2006</v>
      </c>
      <c r="C398" t="s">
        <v>1194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200</v>
      </c>
      <c r="B399">
        <v>2006</v>
      </c>
      <c r="C399" t="s">
        <v>1190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200</v>
      </c>
      <c r="B400">
        <v>2006</v>
      </c>
      <c r="C400" t="s">
        <v>1191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201</v>
      </c>
      <c r="B401">
        <v>2006</v>
      </c>
      <c r="C401" t="s">
        <v>1194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201</v>
      </c>
      <c r="B402">
        <v>2006</v>
      </c>
      <c r="C402" t="s">
        <v>1195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201</v>
      </c>
      <c r="B403">
        <v>2006</v>
      </c>
      <c r="C403" t="s">
        <v>1190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201</v>
      </c>
      <c r="B404">
        <v>2006</v>
      </c>
      <c r="C404" t="s">
        <v>1191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201</v>
      </c>
      <c r="B405">
        <v>2006</v>
      </c>
      <c r="C405" t="s">
        <v>1193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201</v>
      </c>
      <c r="B406">
        <v>2006</v>
      </c>
      <c r="C406" t="s">
        <v>1192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201</v>
      </c>
      <c r="B407">
        <v>2006</v>
      </c>
      <c r="C407" t="s">
        <v>1189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202</v>
      </c>
      <c r="B408">
        <v>2006</v>
      </c>
      <c r="C408" t="s">
        <v>1193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202</v>
      </c>
      <c r="B409">
        <v>2006</v>
      </c>
      <c r="C409" t="s">
        <v>1189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202</v>
      </c>
      <c r="B410">
        <v>2006</v>
      </c>
      <c r="C410" t="s">
        <v>1195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202</v>
      </c>
      <c r="B411">
        <v>2006</v>
      </c>
      <c r="C411" t="s">
        <v>1190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202</v>
      </c>
      <c r="B412">
        <v>2006</v>
      </c>
      <c r="C412" t="s">
        <v>1191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202</v>
      </c>
      <c r="B413">
        <v>2006</v>
      </c>
      <c r="C413" t="s">
        <v>1194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202</v>
      </c>
      <c r="B414">
        <v>2006</v>
      </c>
      <c r="C414" t="s">
        <v>1192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203</v>
      </c>
      <c r="B415">
        <v>2006</v>
      </c>
      <c r="C415" t="s">
        <v>1194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203</v>
      </c>
      <c r="B416">
        <v>2006</v>
      </c>
      <c r="C416" t="s">
        <v>1195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203</v>
      </c>
      <c r="B417">
        <v>2006</v>
      </c>
      <c r="C417" t="s">
        <v>1192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203</v>
      </c>
      <c r="B418">
        <v>2006</v>
      </c>
      <c r="C418" t="s">
        <v>1190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203</v>
      </c>
      <c r="B419">
        <v>2006</v>
      </c>
      <c r="C419" t="s">
        <v>1191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203</v>
      </c>
      <c r="B420">
        <v>2006</v>
      </c>
      <c r="C420" t="s">
        <v>1189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203</v>
      </c>
      <c r="B421">
        <v>2006</v>
      </c>
      <c r="C421" t="s">
        <v>1193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204</v>
      </c>
      <c r="B422">
        <v>2006</v>
      </c>
      <c r="C422" t="s">
        <v>1193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204</v>
      </c>
      <c r="B423">
        <v>2006</v>
      </c>
      <c r="C423" t="s">
        <v>1191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204</v>
      </c>
      <c r="B424">
        <v>2006</v>
      </c>
      <c r="C424" t="s">
        <v>1190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204</v>
      </c>
      <c r="B425">
        <v>2006</v>
      </c>
      <c r="C425" t="s">
        <v>1192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204</v>
      </c>
      <c r="B426">
        <v>2006</v>
      </c>
      <c r="C426" t="s">
        <v>1194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204</v>
      </c>
      <c r="B427">
        <v>2006</v>
      </c>
      <c r="C427" t="s">
        <v>1189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204</v>
      </c>
      <c r="B428">
        <v>2006</v>
      </c>
      <c r="C428" t="s">
        <v>1195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205</v>
      </c>
      <c r="B429">
        <v>2006</v>
      </c>
      <c r="C429" t="s">
        <v>1192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205</v>
      </c>
      <c r="B430">
        <v>2006</v>
      </c>
      <c r="C430" t="s">
        <v>1194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205</v>
      </c>
      <c r="B431">
        <v>2006</v>
      </c>
      <c r="C431" t="s">
        <v>1190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205</v>
      </c>
      <c r="B432">
        <v>2006</v>
      </c>
      <c r="C432" t="s">
        <v>1191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205</v>
      </c>
      <c r="B433">
        <v>2006</v>
      </c>
      <c r="C433" t="s">
        <v>1195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205</v>
      </c>
      <c r="B434">
        <v>2006</v>
      </c>
      <c r="C434" t="s">
        <v>1193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205</v>
      </c>
      <c r="B435">
        <v>2006</v>
      </c>
      <c r="C435" t="s">
        <v>1189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206</v>
      </c>
      <c r="B436">
        <v>2006</v>
      </c>
      <c r="C436" t="s">
        <v>1191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206</v>
      </c>
      <c r="B437">
        <v>2006</v>
      </c>
      <c r="C437" t="s">
        <v>1192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206</v>
      </c>
      <c r="B438">
        <v>2006</v>
      </c>
      <c r="C438" t="s">
        <v>1193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206</v>
      </c>
      <c r="B439">
        <v>2006</v>
      </c>
      <c r="C439" t="s">
        <v>1189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206</v>
      </c>
      <c r="B440">
        <v>2006</v>
      </c>
      <c r="C440" t="s">
        <v>1194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206</v>
      </c>
      <c r="B441">
        <v>2006</v>
      </c>
      <c r="C441" t="s">
        <v>1195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206</v>
      </c>
      <c r="B442">
        <v>2006</v>
      </c>
      <c r="C442" t="s">
        <v>1190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207</v>
      </c>
      <c r="B443">
        <v>2006</v>
      </c>
      <c r="C443" t="s">
        <v>1194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207</v>
      </c>
      <c r="B444">
        <v>2006</v>
      </c>
      <c r="C444" t="s">
        <v>1189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207</v>
      </c>
      <c r="B445">
        <v>2006</v>
      </c>
      <c r="C445" t="s">
        <v>1192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207</v>
      </c>
      <c r="B446">
        <v>2006</v>
      </c>
      <c r="C446" t="s">
        <v>1191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207</v>
      </c>
      <c r="B447">
        <v>2006</v>
      </c>
      <c r="C447" t="s">
        <v>1190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207</v>
      </c>
      <c r="B448">
        <v>2006</v>
      </c>
      <c r="C448" t="s">
        <v>1195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207</v>
      </c>
      <c r="B449">
        <v>2006</v>
      </c>
      <c r="C449" t="s">
        <v>1193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208</v>
      </c>
      <c r="B450">
        <v>2006</v>
      </c>
      <c r="C450" t="s">
        <v>1193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208</v>
      </c>
      <c r="B451">
        <v>2006</v>
      </c>
      <c r="C451" t="s">
        <v>1194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208</v>
      </c>
      <c r="B452">
        <v>2006</v>
      </c>
      <c r="C452" t="s">
        <v>1192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208</v>
      </c>
      <c r="B453">
        <v>2006</v>
      </c>
      <c r="C453" t="s">
        <v>1191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208</v>
      </c>
      <c r="B454">
        <v>2006</v>
      </c>
      <c r="C454" t="s">
        <v>1195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208</v>
      </c>
      <c r="B455">
        <v>2006</v>
      </c>
      <c r="C455" t="s">
        <v>1189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208</v>
      </c>
      <c r="B456">
        <v>2006</v>
      </c>
      <c r="C456" t="s">
        <v>1190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209</v>
      </c>
      <c r="B457">
        <v>2006</v>
      </c>
      <c r="C457" t="s">
        <v>1189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209</v>
      </c>
      <c r="B458">
        <v>2006</v>
      </c>
      <c r="C458" t="s">
        <v>1194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209</v>
      </c>
      <c r="B459">
        <v>2006</v>
      </c>
      <c r="C459" t="s">
        <v>1193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209</v>
      </c>
      <c r="B460">
        <v>2006</v>
      </c>
      <c r="C460" t="s">
        <v>1192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209</v>
      </c>
      <c r="B461">
        <v>2006</v>
      </c>
      <c r="C461" t="s">
        <v>1195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209</v>
      </c>
      <c r="B462">
        <v>2006</v>
      </c>
      <c r="C462" t="s">
        <v>1190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209</v>
      </c>
      <c r="B463">
        <v>2006</v>
      </c>
      <c r="C463" t="s">
        <v>1191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210</v>
      </c>
      <c r="B464">
        <v>2006</v>
      </c>
      <c r="C464" t="s">
        <v>1195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210</v>
      </c>
      <c r="B465">
        <v>2006</v>
      </c>
      <c r="C465" t="s">
        <v>1191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210</v>
      </c>
      <c r="B466">
        <v>2006</v>
      </c>
      <c r="C466" t="s">
        <v>1193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210</v>
      </c>
      <c r="B467">
        <v>2006</v>
      </c>
      <c r="C467" t="s">
        <v>1192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210</v>
      </c>
      <c r="B468">
        <v>2006</v>
      </c>
      <c r="C468" t="s">
        <v>1190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210</v>
      </c>
      <c r="B469">
        <v>2006</v>
      </c>
      <c r="C469" t="s">
        <v>1194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210</v>
      </c>
      <c r="B470">
        <v>2006</v>
      </c>
      <c r="C470" t="s">
        <v>1189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211</v>
      </c>
      <c r="B471">
        <v>2006</v>
      </c>
      <c r="C471" t="s">
        <v>1191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211</v>
      </c>
      <c r="B472">
        <v>2006</v>
      </c>
      <c r="C472" t="s">
        <v>1192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211</v>
      </c>
      <c r="B473">
        <v>2006</v>
      </c>
      <c r="C473" t="s">
        <v>1195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211</v>
      </c>
      <c r="B474">
        <v>2006</v>
      </c>
      <c r="C474" t="s">
        <v>1190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211</v>
      </c>
      <c r="B475">
        <v>2006</v>
      </c>
      <c r="C475" t="s">
        <v>1194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211</v>
      </c>
      <c r="B476">
        <v>2006</v>
      </c>
      <c r="C476" t="s">
        <v>1193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211</v>
      </c>
      <c r="B477">
        <v>2006</v>
      </c>
      <c r="C477" t="s">
        <v>1189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212</v>
      </c>
      <c r="B478">
        <v>2006</v>
      </c>
      <c r="C478" t="s">
        <v>1192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212</v>
      </c>
      <c r="B479">
        <v>2006</v>
      </c>
      <c r="C479" t="s">
        <v>1190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212</v>
      </c>
      <c r="B480">
        <v>2006</v>
      </c>
      <c r="C480" t="s">
        <v>1189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212</v>
      </c>
      <c r="B481">
        <v>2006</v>
      </c>
      <c r="C481" t="s">
        <v>1194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212</v>
      </c>
      <c r="B482">
        <v>2006</v>
      </c>
      <c r="C482" t="s">
        <v>1191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212</v>
      </c>
      <c r="B483">
        <v>2006</v>
      </c>
      <c r="C483" t="s">
        <v>1193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212</v>
      </c>
      <c r="B484">
        <v>2006</v>
      </c>
      <c r="C484" t="s">
        <v>1195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213</v>
      </c>
      <c r="B485">
        <v>2006</v>
      </c>
      <c r="C485" t="s">
        <v>1195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213</v>
      </c>
      <c r="B486">
        <v>2006</v>
      </c>
      <c r="C486" t="s">
        <v>1192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213</v>
      </c>
      <c r="B487">
        <v>2006</v>
      </c>
      <c r="C487" t="s">
        <v>1189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213</v>
      </c>
      <c r="B488">
        <v>2006</v>
      </c>
      <c r="C488" t="s">
        <v>1191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213</v>
      </c>
      <c r="B489">
        <v>2006</v>
      </c>
      <c r="C489" t="s">
        <v>1194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213</v>
      </c>
      <c r="B490">
        <v>2006</v>
      </c>
      <c r="C490" t="s">
        <v>1193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213</v>
      </c>
      <c r="B491">
        <v>2006</v>
      </c>
      <c r="C491" t="s">
        <v>1190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214</v>
      </c>
      <c r="B492">
        <v>2006</v>
      </c>
      <c r="C492" t="s">
        <v>1189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214</v>
      </c>
      <c r="B493">
        <v>2006</v>
      </c>
      <c r="C493" t="s">
        <v>1195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214</v>
      </c>
      <c r="B494">
        <v>2006</v>
      </c>
      <c r="C494" t="s">
        <v>1191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214</v>
      </c>
      <c r="B495">
        <v>2006</v>
      </c>
      <c r="C495" t="s">
        <v>1192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214</v>
      </c>
      <c r="B496">
        <v>2006</v>
      </c>
      <c r="C496" t="s">
        <v>1190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214</v>
      </c>
      <c r="B497">
        <v>2006</v>
      </c>
      <c r="C497" t="s">
        <v>1194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214</v>
      </c>
      <c r="B498">
        <v>2006</v>
      </c>
      <c r="C498" t="s">
        <v>1193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215</v>
      </c>
      <c r="B499">
        <v>2006</v>
      </c>
      <c r="C499" t="s">
        <v>1195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215</v>
      </c>
      <c r="B500">
        <v>2006</v>
      </c>
      <c r="C500" t="s">
        <v>1189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215</v>
      </c>
      <c r="B501">
        <v>2006</v>
      </c>
      <c r="C501" t="s">
        <v>1194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215</v>
      </c>
      <c r="B502">
        <v>2006</v>
      </c>
      <c r="C502" t="s">
        <v>1191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215</v>
      </c>
      <c r="B503">
        <v>2006</v>
      </c>
      <c r="C503" t="s">
        <v>1193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215</v>
      </c>
      <c r="B504">
        <v>2006</v>
      </c>
      <c r="C504" t="s">
        <v>1190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215</v>
      </c>
      <c r="B505">
        <v>2006</v>
      </c>
      <c r="C505" t="s">
        <v>1192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216</v>
      </c>
      <c r="B506">
        <v>2006</v>
      </c>
      <c r="C506" t="s">
        <v>1191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216</v>
      </c>
      <c r="B507">
        <v>2006</v>
      </c>
      <c r="C507" t="s">
        <v>1189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216</v>
      </c>
      <c r="B508">
        <v>2006</v>
      </c>
      <c r="C508" t="s">
        <v>1194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216</v>
      </c>
      <c r="B509">
        <v>2006</v>
      </c>
      <c r="C509" t="s">
        <v>1190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216</v>
      </c>
      <c r="B510">
        <v>2006</v>
      </c>
      <c r="C510" t="s">
        <v>1192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216</v>
      </c>
      <c r="B511">
        <v>2006</v>
      </c>
      <c r="C511" t="s">
        <v>1193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216</v>
      </c>
      <c r="B512">
        <v>2006</v>
      </c>
      <c r="C512" t="s">
        <v>1195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217</v>
      </c>
      <c r="B513">
        <v>2006</v>
      </c>
      <c r="C513" t="s">
        <v>1192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217</v>
      </c>
      <c r="B514">
        <v>2006</v>
      </c>
      <c r="C514" t="s">
        <v>1195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217</v>
      </c>
      <c r="B515">
        <v>2006</v>
      </c>
      <c r="C515" t="s">
        <v>1189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217</v>
      </c>
      <c r="B516">
        <v>2006</v>
      </c>
      <c r="C516" t="s">
        <v>1194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217</v>
      </c>
      <c r="B517">
        <v>2006</v>
      </c>
      <c r="C517" t="s">
        <v>1191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217</v>
      </c>
      <c r="B518">
        <v>2006</v>
      </c>
      <c r="C518" t="s">
        <v>1193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217</v>
      </c>
      <c r="B519">
        <v>2006</v>
      </c>
      <c r="C519" t="s">
        <v>1190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218</v>
      </c>
      <c r="B520">
        <v>2006</v>
      </c>
      <c r="C520" t="s">
        <v>1189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218</v>
      </c>
      <c r="B521">
        <v>2006</v>
      </c>
      <c r="C521" t="s">
        <v>1190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218</v>
      </c>
      <c r="B522">
        <v>2006</v>
      </c>
      <c r="C522" t="s">
        <v>1193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218</v>
      </c>
      <c r="B523">
        <v>2006</v>
      </c>
      <c r="C523" t="s">
        <v>1191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218</v>
      </c>
      <c r="B524">
        <v>2006</v>
      </c>
      <c r="C524" t="s">
        <v>1192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218</v>
      </c>
      <c r="B525">
        <v>2006</v>
      </c>
      <c r="C525" t="s">
        <v>1194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218</v>
      </c>
      <c r="B526">
        <v>2006</v>
      </c>
      <c r="C526" t="s">
        <v>1195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219</v>
      </c>
      <c r="B527">
        <v>2006</v>
      </c>
      <c r="C527" t="s">
        <v>1191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219</v>
      </c>
      <c r="B528">
        <v>2006</v>
      </c>
      <c r="C528" t="s">
        <v>1195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219</v>
      </c>
      <c r="B529">
        <v>2006</v>
      </c>
      <c r="C529" t="s">
        <v>1192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219</v>
      </c>
      <c r="B530">
        <v>2006</v>
      </c>
      <c r="C530" t="s">
        <v>1189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219</v>
      </c>
      <c r="B531">
        <v>2006</v>
      </c>
      <c r="C531" t="s">
        <v>1193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219</v>
      </c>
      <c r="B532">
        <v>2006</v>
      </c>
      <c r="C532" t="s">
        <v>1190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219</v>
      </c>
      <c r="B533">
        <v>2006</v>
      </c>
      <c r="C533" t="s">
        <v>1194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220</v>
      </c>
      <c r="B534">
        <v>2006</v>
      </c>
      <c r="C534" t="s">
        <v>1195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220</v>
      </c>
      <c r="B535">
        <v>2006</v>
      </c>
      <c r="C535" t="s">
        <v>1191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220</v>
      </c>
      <c r="B536">
        <v>2006</v>
      </c>
      <c r="C536" t="s">
        <v>1189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220</v>
      </c>
      <c r="B537">
        <v>2006</v>
      </c>
      <c r="C537" t="s">
        <v>1194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220</v>
      </c>
      <c r="B538">
        <v>2006</v>
      </c>
      <c r="C538" t="s">
        <v>1193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220</v>
      </c>
      <c r="B539">
        <v>2006</v>
      </c>
      <c r="C539" t="s">
        <v>1190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220</v>
      </c>
      <c r="B540">
        <v>2006</v>
      </c>
      <c r="C540" t="s">
        <v>1192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221</v>
      </c>
      <c r="B541">
        <v>2006</v>
      </c>
      <c r="C541" t="s">
        <v>1190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221</v>
      </c>
      <c r="B542">
        <v>2006</v>
      </c>
      <c r="C542" t="s">
        <v>1189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221</v>
      </c>
      <c r="B543">
        <v>2006</v>
      </c>
      <c r="C543" t="s">
        <v>1192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221</v>
      </c>
      <c r="B544">
        <v>2006</v>
      </c>
      <c r="C544" t="s">
        <v>1195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221</v>
      </c>
      <c r="B545">
        <v>2006</v>
      </c>
      <c r="C545" t="s">
        <v>1191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221</v>
      </c>
      <c r="B546">
        <v>2006</v>
      </c>
      <c r="C546" t="s">
        <v>1193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221</v>
      </c>
      <c r="B547">
        <v>2006</v>
      </c>
      <c r="C547" t="s">
        <v>1194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222</v>
      </c>
      <c r="B548">
        <v>2006</v>
      </c>
      <c r="C548" t="s">
        <v>1195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222</v>
      </c>
      <c r="B549">
        <v>2006</v>
      </c>
      <c r="C549" t="s">
        <v>1190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222</v>
      </c>
      <c r="B550">
        <v>2006</v>
      </c>
      <c r="C550" t="s">
        <v>1191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222</v>
      </c>
      <c r="B551">
        <v>2006</v>
      </c>
      <c r="C551" t="s">
        <v>1194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222</v>
      </c>
      <c r="B552">
        <v>2006</v>
      </c>
      <c r="C552" t="s">
        <v>1193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222</v>
      </c>
      <c r="B553">
        <v>2006</v>
      </c>
      <c r="C553" t="s">
        <v>1192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222</v>
      </c>
      <c r="B554">
        <v>2006</v>
      </c>
      <c r="C554" t="s">
        <v>1189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223</v>
      </c>
      <c r="B555">
        <v>2006</v>
      </c>
      <c r="C555" t="s">
        <v>1194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223</v>
      </c>
      <c r="B556">
        <v>2006</v>
      </c>
      <c r="C556" t="s">
        <v>1192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223</v>
      </c>
      <c r="B557">
        <v>2006</v>
      </c>
      <c r="C557" t="s">
        <v>1193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223</v>
      </c>
      <c r="B558">
        <v>2006</v>
      </c>
      <c r="C558" t="s">
        <v>1191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223</v>
      </c>
      <c r="B559">
        <v>2006</v>
      </c>
      <c r="C559" t="s">
        <v>1195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223</v>
      </c>
      <c r="B560">
        <v>2006</v>
      </c>
      <c r="C560" t="s">
        <v>1189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223</v>
      </c>
      <c r="B561">
        <v>2006</v>
      </c>
      <c r="C561" t="s">
        <v>1190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224</v>
      </c>
      <c r="B562">
        <v>2006</v>
      </c>
      <c r="C562" t="s">
        <v>1190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224</v>
      </c>
      <c r="B563">
        <v>2006</v>
      </c>
      <c r="C563" t="s">
        <v>1195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224</v>
      </c>
      <c r="B564">
        <v>2006</v>
      </c>
      <c r="C564" t="s">
        <v>1194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224</v>
      </c>
      <c r="B565">
        <v>2006</v>
      </c>
      <c r="C565" t="s">
        <v>1189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224</v>
      </c>
      <c r="B566">
        <v>2006</v>
      </c>
      <c r="C566" t="s">
        <v>1192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224</v>
      </c>
      <c r="B567">
        <v>2006</v>
      </c>
      <c r="C567" t="s">
        <v>1191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224</v>
      </c>
      <c r="B568">
        <v>2006</v>
      </c>
      <c r="C568" t="s">
        <v>1193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225</v>
      </c>
      <c r="B569">
        <v>2006</v>
      </c>
      <c r="C569" t="s">
        <v>1192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225</v>
      </c>
      <c r="B570">
        <v>2006</v>
      </c>
      <c r="C570" t="s">
        <v>1189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225</v>
      </c>
      <c r="B571">
        <v>2006</v>
      </c>
      <c r="C571" t="s">
        <v>1193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225</v>
      </c>
      <c r="B572">
        <v>2006</v>
      </c>
      <c r="C572" t="s">
        <v>1195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225</v>
      </c>
      <c r="B573">
        <v>2006</v>
      </c>
      <c r="C573" t="s">
        <v>1194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225</v>
      </c>
      <c r="B574">
        <v>2006</v>
      </c>
      <c r="C574" t="s">
        <v>1190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225</v>
      </c>
      <c r="B575">
        <v>2006</v>
      </c>
      <c r="C575" t="s">
        <v>1191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226</v>
      </c>
      <c r="B576">
        <v>2006</v>
      </c>
      <c r="C576" t="s">
        <v>1190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226</v>
      </c>
      <c r="B577">
        <v>2006</v>
      </c>
      <c r="C577" t="s">
        <v>1195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226</v>
      </c>
      <c r="B578">
        <v>2006</v>
      </c>
      <c r="C578" t="s">
        <v>1191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226</v>
      </c>
      <c r="B579">
        <v>2006</v>
      </c>
      <c r="C579" t="s">
        <v>1189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226</v>
      </c>
      <c r="B580">
        <v>2006</v>
      </c>
      <c r="C580" t="s">
        <v>1194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226</v>
      </c>
      <c r="B581">
        <v>2006</v>
      </c>
      <c r="C581" t="s">
        <v>1192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226</v>
      </c>
      <c r="B582">
        <v>2006</v>
      </c>
      <c r="C582" t="s">
        <v>1193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227</v>
      </c>
      <c r="B583">
        <v>2006</v>
      </c>
      <c r="C583" t="s">
        <v>1189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227</v>
      </c>
      <c r="B584">
        <v>2006</v>
      </c>
      <c r="C584" t="s">
        <v>1195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227</v>
      </c>
      <c r="B585">
        <v>2006</v>
      </c>
      <c r="C585" t="s">
        <v>1193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227</v>
      </c>
      <c r="B586">
        <v>2006</v>
      </c>
      <c r="C586" t="s">
        <v>1194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227</v>
      </c>
      <c r="B587">
        <v>2006</v>
      </c>
      <c r="C587" t="s">
        <v>1190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227</v>
      </c>
      <c r="B588">
        <v>2006</v>
      </c>
      <c r="C588" t="s">
        <v>1191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227</v>
      </c>
      <c r="B589">
        <v>2006</v>
      </c>
      <c r="C589" t="s">
        <v>1192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228</v>
      </c>
      <c r="B590">
        <v>2006</v>
      </c>
      <c r="C590" t="s">
        <v>1191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228</v>
      </c>
      <c r="B591">
        <v>2006</v>
      </c>
      <c r="C591" t="s">
        <v>1190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228</v>
      </c>
      <c r="B592">
        <v>2006</v>
      </c>
      <c r="C592" t="s">
        <v>1195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228</v>
      </c>
      <c r="B593">
        <v>2006</v>
      </c>
      <c r="C593" t="s">
        <v>1193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228</v>
      </c>
      <c r="B594">
        <v>2006</v>
      </c>
      <c r="C594" t="s">
        <v>1189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228</v>
      </c>
      <c r="B595">
        <v>2006</v>
      </c>
      <c r="C595" t="s">
        <v>1192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228</v>
      </c>
      <c r="B596">
        <v>2006</v>
      </c>
      <c r="C596" t="s">
        <v>1194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229</v>
      </c>
      <c r="B597">
        <v>2006</v>
      </c>
      <c r="C597" t="s">
        <v>1190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229</v>
      </c>
      <c r="B598">
        <v>2006</v>
      </c>
      <c r="C598" t="s">
        <v>1192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229</v>
      </c>
      <c r="B599">
        <v>2006</v>
      </c>
      <c r="C599" t="s">
        <v>1194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229</v>
      </c>
      <c r="B600">
        <v>2006</v>
      </c>
      <c r="C600" t="s">
        <v>1195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229</v>
      </c>
      <c r="B601">
        <v>2006</v>
      </c>
      <c r="C601" t="s">
        <v>1193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229</v>
      </c>
      <c r="B602">
        <v>2006</v>
      </c>
      <c r="C602" t="s">
        <v>1191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229</v>
      </c>
      <c r="B603">
        <v>2006</v>
      </c>
      <c r="C603" t="s">
        <v>1189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230</v>
      </c>
      <c r="B604">
        <v>2006</v>
      </c>
      <c r="C604" t="s">
        <v>1190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230</v>
      </c>
      <c r="B605">
        <v>2006</v>
      </c>
      <c r="C605" t="s">
        <v>1189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230</v>
      </c>
      <c r="B606">
        <v>2006</v>
      </c>
      <c r="C606" t="s">
        <v>1191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230</v>
      </c>
      <c r="B607">
        <v>2006</v>
      </c>
      <c r="C607" t="s">
        <v>1194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230</v>
      </c>
      <c r="B608">
        <v>2006</v>
      </c>
      <c r="C608" t="s">
        <v>1192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230</v>
      </c>
      <c r="B609">
        <v>2006</v>
      </c>
      <c r="C609" t="s">
        <v>1193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230</v>
      </c>
      <c r="B610">
        <v>2006</v>
      </c>
      <c r="C610" t="s">
        <v>1195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231</v>
      </c>
      <c r="B611">
        <v>2006</v>
      </c>
      <c r="C611" t="s">
        <v>1193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231</v>
      </c>
      <c r="B612">
        <v>2006</v>
      </c>
      <c r="C612" t="s">
        <v>1189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231</v>
      </c>
      <c r="B613">
        <v>2006</v>
      </c>
      <c r="C613" t="s">
        <v>1191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231</v>
      </c>
      <c r="B614">
        <v>2006</v>
      </c>
      <c r="C614" t="s">
        <v>1194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231</v>
      </c>
      <c r="B615">
        <v>2006</v>
      </c>
      <c r="C615" t="s">
        <v>1192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231</v>
      </c>
      <c r="B616">
        <v>2006</v>
      </c>
      <c r="C616" t="s">
        <v>1195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231</v>
      </c>
      <c r="B617">
        <v>2006</v>
      </c>
      <c r="C617" t="s">
        <v>1190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232</v>
      </c>
      <c r="B618">
        <v>2006</v>
      </c>
      <c r="C618" t="s">
        <v>1195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232</v>
      </c>
      <c r="B619">
        <v>2006</v>
      </c>
      <c r="C619" t="s">
        <v>1190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232</v>
      </c>
      <c r="B620">
        <v>2006</v>
      </c>
      <c r="C620" t="s">
        <v>1192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232</v>
      </c>
      <c r="B621">
        <v>2006</v>
      </c>
      <c r="C621" t="s">
        <v>1189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232</v>
      </c>
      <c r="B622">
        <v>2006</v>
      </c>
      <c r="C622" t="s">
        <v>1193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232</v>
      </c>
      <c r="B623">
        <v>2006</v>
      </c>
      <c r="C623" t="s">
        <v>1191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232</v>
      </c>
      <c r="B624">
        <v>2006</v>
      </c>
      <c r="C624" t="s">
        <v>1194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233</v>
      </c>
      <c r="B625">
        <v>2006</v>
      </c>
      <c r="C625" t="s">
        <v>1190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233</v>
      </c>
      <c r="B626">
        <v>2006</v>
      </c>
      <c r="C626" t="s">
        <v>1192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233</v>
      </c>
      <c r="B627">
        <v>2006</v>
      </c>
      <c r="C627" t="s">
        <v>1193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233</v>
      </c>
      <c r="B628">
        <v>2006</v>
      </c>
      <c r="C628" t="s">
        <v>1191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233</v>
      </c>
      <c r="B629">
        <v>2006</v>
      </c>
      <c r="C629" t="s">
        <v>1194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233</v>
      </c>
      <c r="B630">
        <v>2006</v>
      </c>
      <c r="C630" t="s">
        <v>1195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233</v>
      </c>
      <c r="B631">
        <v>2006</v>
      </c>
      <c r="C631" t="s">
        <v>1189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234</v>
      </c>
      <c r="B632">
        <v>2006</v>
      </c>
      <c r="C632" t="s">
        <v>1192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234</v>
      </c>
      <c r="B633">
        <v>2006</v>
      </c>
      <c r="C633" t="s">
        <v>1193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234</v>
      </c>
      <c r="B634">
        <v>2006</v>
      </c>
      <c r="C634" t="s">
        <v>1194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234</v>
      </c>
      <c r="B635">
        <v>2006</v>
      </c>
      <c r="C635" t="s">
        <v>1195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234</v>
      </c>
      <c r="B636">
        <v>2006</v>
      </c>
      <c r="C636" t="s">
        <v>1191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234</v>
      </c>
      <c r="B637">
        <v>2006</v>
      </c>
      <c r="C637" t="s">
        <v>1189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234</v>
      </c>
      <c r="B638">
        <v>2006</v>
      </c>
      <c r="C638" t="s">
        <v>1190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235</v>
      </c>
      <c r="B639">
        <v>2006</v>
      </c>
      <c r="C639" t="s">
        <v>1194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235</v>
      </c>
      <c r="B640">
        <v>2006</v>
      </c>
      <c r="C640" t="s">
        <v>1192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235</v>
      </c>
      <c r="B641">
        <v>2006</v>
      </c>
      <c r="C641" t="s">
        <v>1189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235</v>
      </c>
      <c r="B642">
        <v>2006</v>
      </c>
      <c r="C642" t="s">
        <v>1191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235</v>
      </c>
      <c r="B643">
        <v>2006</v>
      </c>
      <c r="C643" t="s">
        <v>1193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235</v>
      </c>
      <c r="B644">
        <v>2006</v>
      </c>
      <c r="C644" t="s">
        <v>1195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235</v>
      </c>
      <c r="B645">
        <v>2006</v>
      </c>
      <c r="C645" t="s">
        <v>1190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236</v>
      </c>
      <c r="B646">
        <v>2006</v>
      </c>
      <c r="C646" t="s">
        <v>1189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236</v>
      </c>
      <c r="B647">
        <v>2006</v>
      </c>
      <c r="C647" t="s">
        <v>1193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236</v>
      </c>
      <c r="B648">
        <v>2006</v>
      </c>
      <c r="C648" t="s">
        <v>1195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236</v>
      </c>
      <c r="B649">
        <v>2006</v>
      </c>
      <c r="C649" t="s">
        <v>1190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236</v>
      </c>
      <c r="B650">
        <v>2006</v>
      </c>
      <c r="C650" t="s">
        <v>1191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236</v>
      </c>
      <c r="B651">
        <v>2006</v>
      </c>
      <c r="C651" t="s">
        <v>1192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236</v>
      </c>
      <c r="B652">
        <v>2006</v>
      </c>
      <c r="C652" t="s">
        <v>1194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237</v>
      </c>
      <c r="B653">
        <v>2006</v>
      </c>
      <c r="C653" t="s">
        <v>1193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237</v>
      </c>
      <c r="B654">
        <v>2006</v>
      </c>
      <c r="C654" t="s">
        <v>1190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237</v>
      </c>
      <c r="B655">
        <v>2006</v>
      </c>
      <c r="C655" t="s">
        <v>1194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237</v>
      </c>
      <c r="B656">
        <v>2006</v>
      </c>
      <c r="C656" t="s">
        <v>1189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237</v>
      </c>
      <c r="B657">
        <v>2006</v>
      </c>
      <c r="C657" t="s">
        <v>1191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237</v>
      </c>
      <c r="B658">
        <v>2006</v>
      </c>
      <c r="C658" t="s">
        <v>1195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237</v>
      </c>
      <c r="B659">
        <v>2006</v>
      </c>
      <c r="C659" t="s">
        <v>1192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238</v>
      </c>
      <c r="B660">
        <v>2006</v>
      </c>
      <c r="C660" t="s">
        <v>1194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238</v>
      </c>
      <c r="B661">
        <v>2006</v>
      </c>
      <c r="C661" t="s">
        <v>1195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238</v>
      </c>
      <c r="B662">
        <v>2006</v>
      </c>
      <c r="C662" t="s">
        <v>1191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238</v>
      </c>
      <c r="B663">
        <v>2006</v>
      </c>
      <c r="C663" t="s">
        <v>1189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238</v>
      </c>
      <c r="B664">
        <v>2006</v>
      </c>
      <c r="C664" t="s">
        <v>1192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238</v>
      </c>
      <c r="B665">
        <v>2006</v>
      </c>
      <c r="C665" t="s">
        <v>1193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238</v>
      </c>
      <c r="B666">
        <v>2006</v>
      </c>
      <c r="C666" t="s">
        <v>1190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239</v>
      </c>
      <c r="B667">
        <v>2006</v>
      </c>
      <c r="C667" t="s">
        <v>1189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239</v>
      </c>
      <c r="B668">
        <v>2006</v>
      </c>
      <c r="C668" t="s">
        <v>1194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239</v>
      </c>
      <c r="B669">
        <v>2006</v>
      </c>
      <c r="C669" t="s">
        <v>1192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239</v>
      </c>
      <c r="B670">
        <v>2006</v>
      </c>
      <c r="C670" t="s">
        <v>1193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239</v>
      </c>
      <c r="B671">
        <v>2006</v>
      </c>
      <c r="C671" t="s">
        <v>1190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239</v>
      </c>
      <c r="B672">
        <v>2006</v>
      </c>
      <c r="C672" t="s">
        <v>1191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239</v>
      </c>
      <c r="B673">
        <v>2006</v>
      </c>
      <c r="C673" t="s">
        <v>1195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240</v>
      </c>
      <c r="B674">
        <v>2006</v>
      </c>
      <c r="C674" t="s">
        <v>1194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240</v>
      </c>
      <c r="B675">
        <v>2006</v>
      </c>
      <c r="C675" t="s">
        <v>1189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240</v>
      </c>
      <c r="B676">
        <v>2006</v>
      </c>
      <c r="C676" t="s">
        <v>1191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240</v>
      </c>
      <c r="B677">
        <v>2006</v>
      </c>
      <c r="C677" t="s">
        <v>1190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240</v>
      </c>
      <c r="B678">
        <v>2006</v>
      </c>
      <c r="C678" t="s">
        <v>1192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240</v>
      </c>
      <c r="B679">
        <v>2006</v>
      </c>
      <c r="C679" t="s">
        <v>1195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240</v>
      </c>
      <c r="B680">
        <v>2006</v>
      </c>
      <c r="C680" t="s">
        <v>1193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241</v>
      </c>
      <c r="B681">
        <v>2006</v>
      </c>
      <c r="C681" t="s">
        <v>1189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241</v>
      </c>
      <c r="B682">
        <v>2006</v>
      </c>
      <c r="C682" t="s">
        <v>1192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241</v>
      </c>
      <c r="B683">
        <v>2006</v>
      </c>
      <c r="C683" t="s">
        <v>1193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241</v>
      </c>
      <c r="B684">
        <v>2006</v>
      </c>
      <c r="C684" t="s">
        <v>1190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241</v>
      </c>
      <c r="B685">
        <v>2006</v>
      </c>
      <c r="C685" t="s">
        <v>1191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241</v>
      </c>
      <c r="B686">
        <v>2006</v>
      </c>
      <c r="C686" t="s">
        <v>1195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241</v>
      </c>
      <c r="B687">
        <v>2006</v>
      </c>
      <c r="C687" t="s">
        <v>1194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242</v>
      </c>
      <c r="B688">
        <v>2006</v>
      </c>
      <c r="C688" t="s">
        <v>1195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242</v>
      </c>
      <c r="B689">
        <v>2006</v>
      </c>
      <c r="C689" t="s">
        <v>1189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242</v>
      </c>
      <c r="B690">
        <v>2006</v>
      </c>
      <c r="C690" t="s">
        <v>1194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242</v>
      </c>
      <c r="B691">
        <v>2006</v>
      </c>
      <c r="C691" t="s">
        <v>1192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242</v>
      </c>
      <c r="B692">
        <v>2006</v>
      </c>
      <c r="C692" t="s">
        <v>1193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242</v>
      </c>
      <c r="B693">
        <v>2006</v>
      </c>
      <c r="C693" t="s">
        <v>1190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242</v>
      </c>
      <c r="B694">
        <v>2006</v>
      </c>
      <c r="C694" t="s">
        <v>1191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243</v>
      </c>
      <c r="B695">
        <v>2006</v>
      </c>
      <c r="C695" t="s">
        <v>1189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243</v>
      </c>
      <c r="B696">
        <v>2006</v>
      </c>
      <c r="C696" t="s">
        <v>1190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243</v>
      </c>
      <c r="B697">
        <v>2006</v>
      </c>
      <c r="C697" t="s">
        <v>1192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243</v>
      </c>
      <c r="B698">
        <v>2006</v>
      </c>
      <c r="C698" t="s">
        <v>1191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243</v>
      </c>
      <c r="B699">
        <v>2006</v>
      </c>
      <c r="C699" t="s">
        <v>1193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243</v>
      </c>
      <c r="B700">
        <v>2006</v>
      </c>
      <c r="C700" t="s">
        <v>1195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243</v>
      </c>
      <c r="B701">
        <v>2006</v>
      </c>
      <c r="C701" t="s">
        <v>1194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244</v>
      </c>
      <c r="B702">
        <v>2006</v>
      </c>
      <c r="C702" t="s">
        <v>1194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244</v>
      </c>
      <c r="B703">
        <v>2006</v>
      </c>
      <c r="C703" t="s">
        <v>1192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244</v>
      </c>
      <c r="B704">
        <v>2006</v>
      </c>
      <c r="C704" t="s">
        <v>1190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244</v>
      </c>
      <c r="B705">
        <v>2006</v>
      </c>
      <c r="C705" t="s">
        <v>1189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244</v>
      </c>
      <c r="B706">
        <v>2006</v>
      </c>
      <c r="C706" t="s">
        <v>1193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244</v>
      </c>
      <c r="B707">
        <v>2006</v>
      </c>
      <c r="C707" t="s">
        <v>1191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244</v>
      </c>
      <c r="B708">
        <v>2006</v>
      </c>
      <c r="C708" t="s">
        <v>1195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245</v>
      </c>
      <c r="B709">
        <v>2006</v>
      </c>
      <c r="C709" t="s">
        <v>1193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245</v>
      </c>
      <c r="B710">
        <v>2006</v>
      </c>
      <c r="C710" t="s">
        <v>1189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245</v>
      </c>
      <c r="B711">
        <v>2006</v>
      </c>
      <c r="C711" t="s">
        <v>1191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245</v>
      </c>
      <c r="B712">
        <v>2006</v>
      </c>
      <c r="C712" t="s">
        <v>1195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245</v>
      </c>
      <c r="B713">
        <v>2006</v>
      </c>
      <c r="C713" t="s">
        <v>1192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245</v>
      </c>
      <c r="B714">
        <v>2006</v>
      </c>
      <c r="C714" t="s">
        <v>1194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245</v>
      </c>
      <c r="B715">
        <v>2006</v>
      </c>
      <c r="C715" t="s">
        <v>1190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188</v>
      </c>
      <c r="B716">
        <v>2007</v>
      </c>
      <c r="C716" t="s">
        <v>1190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188</v>
      </c>
      <c r="B717">
        <v>2007</v>
      </c>
      <c r="C717" t="s">
        <v>1194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188</v>
      </c>
      <c r="B718">
        <v>2007</v>
      </c>
      <c r="C718" t="s">
        <v>1191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188</v>
      </c>
      <c r="B719">
        <v>2007</v>
      </c>
      <c r="C719" t="s">
        <v>1195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188</v>
      </c>
      <c r="B720">
        <v>2007</v>
      </c>
      <c r="C720" t="s">
        <v>1189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188</v>
      </c>
      <c r="B721">
        <v>2007</v>
      </c>
      <c r="C721" t="s">
        <v>1192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188</v>
      </c>
      <c r="B722">
        <v>2007</v>
      </c>
      <c r="C722" t="s">
        <v>1193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196</v>
      </c>
      <c r="B723">
        <v>2007</v>
      </c>
      <c r="C723" t="s">
        <v>1192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196</v>
      </c>
      <c r="B724">
        <v>2007</v>
      </c>
      <c r="C724" t="s">
        <v>1195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196</v>
      </c>
      <c r="B725">
        <v>2007</v>
      </c>
      <c r="C725" t="s">
        <v>1194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196</v>
      </c>
      <c r="B726">
        <v>2007</v>
      </c>
      <c r="C726" t="s">
        <v>1189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196</v>
      </c>
      <c r="B727">
        <v>2007</v>
      </c>
      <c r="C727" t="s">
        <v>1193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196</v>
      </c>
      <c r="B728">
        <v>2007</v>
      </c>
      <c r="C728" t="s">
        <v>1191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196</v>
      </c>
      <c r="B729">
        <v>2007</v>
      </c>
      <c r="C729" t="s">
        <v>1190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197</v>
      </c>
      <c r="B730">
        <v>2007</v>
      </c>
      <c r="C730" t="s">
        <v>1190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197</v>
      </c>
      <c r="B731">
        <v>2007</v>
      </c>
      <c r="C731" t="s">
        <v>1189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197</v>
      </c>
      <c r="B732">
        <v>2007</v>
      </c>
      <c r="C732" t="s">
        <v>1195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197</v>
      </c>
      <c r="B733">
        <v>2007</v>
      </c>
      <c r="C733" t="s">
        <v>1192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197</v>
      </c>
      <c r="B734">
        <v>2007</v>
      </c>
      <c r="C734" t="s">
        <v>1191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197</v>
      </c>
      <c r="B735">
        <v>2007</v>
      </c>
      <c r="C735" t="s">
        <v>1194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197</v>
      </c>
      <c r="B736">
        <v>2007</v>
      </c>
      <c r="C736" t="s">
        <v>1193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198</v>
      </c>
      <c r="B737">
        <v>2007</v>
      </c>
      <c r="C737" t="s">
        <v>1193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198</v>
      </c>
      <c r="B738">
        <v>2007</v>
      </c>
      <c r="C738" t="s">
        <v>1194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198</v>
      </c>
      <c r="B739">
        <v>2007</v>
      </c>
      <c r="C739" t="s">
        <v>1190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198</v>
      </c>
      <c r="B740">
        <v>2007</v>
      </c>
      <c r="C740" t="s">
        <v>1192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198</v>
      </c>
      <c r="B741">
        <v>2007</v>
      </c>
      <c r="C741" t="s">
        <v>1191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198</v>
      </c>
      <c r="B742">
        <v>2007</v>
      </c>
      <c r="C742" t="s">
        <v>1195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198</v>
      </c>
      <c r="B743">
        <v>2007</v>
      </c>
      <c r="C743" t="s">
        <v>1189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199</v>
      </c>
      <c r="B744">
        <v>2007</v>
      </c>
      <c r="C744" t="s">
        <v>1194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199</v>
      </c>
      <c r="B745">
        <v>2007</v>
      </c>
      <c r="C745" t="s">
        <v>1192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199</v>
      </c>
      <c r="B746">
        <v>2007</v>
      </c>
      <c r="C746" t="s">
        <v>1195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199</v>
      </c>
      <c r="B747">
        <v>2007</v>
      </c>
      <c r="C747" t="s">
        <v>1193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199</v>
      </c>
      <c r="B748">
        <v>2007</v>
      </c>
      <c r="C748" t="s">
        <v>1191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199</v>
      </c>
      <c r="B749">
        <v>2007</v>
      </c>
      <c r="C749" t="s">
        <v>1190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199</v>
      </c>
      <c r="B750">
        <v>2007</v>
      </c>
      <c r="C750" t="s">
        <v>1189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200</v>
      </c>
      <c r="B751">
        <v>2007</v>
      </c>
      <c r="C751" t="s">
        <v>1195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200</v>
      </c>
      <c r="B752">
        <v>2007</v>
      </c>
      <c r="C752" t="s">
        <v>1194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200</v>
      </c>
      <c r="B753">
        <v>2007</v>
      </c>
      <c r="C753" t="s">
        <v>1191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200</v>
      </c>
      <c r="B754">
        <v>2007</v>
      </c>
      <c r="C754" t="s">
        <v>1190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200</v>
      </c>
      <c r="B755">
        <v>2007</v>
      </c>
      <c r="C755" t="s">
        <v>1189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200</v>
      </c>
      <c r="B756">
        <v>2007</v>
      </c>
      <c r="C756" t="s">
        <v>1192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200</v>
      </c>
      <c r="B757">
        <v>2007</v>
      </c>
      <c r="C757" t="s">
        <v>1193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201</v>
      </c>
      <c r="B758">
        <v>2007</v>
      </c>
      <c r="C758" t="s">
        <v>1193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201</v>
      </c>
      <c r="B759">
        <v>2007</v>
      </c>
      <c r="C759" t="s">
        <v>1194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201</v>
      </c>
      <c r="B760">
        <v>2007</v>
      </c>
      <c r="C760" t="s">
        <v>1191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201</v>
      </c>
      <c r="B761">
        <v>2007</v>
      </c>
      <c r="C761" t="s">
        <v>1189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201</v>
      </c>
      <c r="B762">
        <v>2007</v>
      </c>
      <c r="C762" t="s">
        <v>1192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201</v>
      </c>
      <c r="B763">
        <v>2007</v>
      </c>
      <c r="C763" t="s">
        <v>1190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201</v>
      </c>
      <c r="B764">
        <v>2007</v>
      </c>
      <c r="C764" t="s">
        <v>1195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202</v>
      </c>
      <c r="B765">
        <v>2007</v>
      </c>
      <c r="C765" t="s">
        <v>1193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202</v>
      </c>
      <c r="B766">
        <v>2007</v>
      </c>
      <c r="C766" t="s">
        <v>1192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202</v>
      </c>
      <c r="B767">
        <v>2007</v>
      </c>
      <c r="C767" t="s">
        <v>1191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202</v>
      </c>
      <c r="B768">
        <v>2007</v>
      </c>
      <c r="C768" t="s">
        <v>1195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202</v>
      </c>
      <c r="B769">
        <v>2007</v>
      </c>
      <c r="C769" t="s">
        <v>1190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202</v>
      </c>
      <c r="B770">
        <v>2007</v>
      </c>
      <c r="C770" t="s">
        <v>1189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202</v>
      </c>
      <c r="B771">
        <v>2007</v>
      </c>
      <c r="C771" t="s">
        <v>1194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203</v>
      </c>
      <c r="B772">
        <v>2007</v>
      </c>
      <c r="C772" t="s">
        <v>1192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203</v>
      </c>
      <c r="B773">
        <v>2007</v>
      </c>
      <c r="C773" t="s">
        <v>1194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203</v>
      </c>
      <c r="B774">
        <v>2007</v>
      </c>
      <c r="C774" t="s">
        <v>1193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203</v>
      </c>
      <c r="B775">
        <v>2007</v>
      </c>
      <c r="C775" t="s">
        <v>1195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203</v>
      </c>
      <c r="B776">
        <v>2007</v>
      </c>
      <c r="C776" t="s">
        <v>1190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203</v>
      </c>
      <c r="B777">
        <v>2007</v>
      </c>
      <c r="C777" t="s">
        <v>1191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203</v>
      </c>
      <c r="B778">
        <v>2007</v>
      </c>
      <c r="C778" t="s">
        <v>1189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204</v>
      </c>
      <c r="B779">
        <v>2007</v>
      </c>
      <c r="C779" t="s">
        <v>1192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204</v>
      </c>
      <c r="B780">
        <v>2007</v>
      </c>
      <c r="C780" t="s">
        <v>1193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204</v>
      </c>
      <c r="B781">
        <v>2007</v>
      </c>
      <c r="C781" t="s">
        <v>1194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204</v>
      </c>
      <c r="B782">
        <v>2007</v>
      </c>
      <c r="C782" t="s">
        <v>1191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204</v>
      </c>
      <c r="B783">
        <v>2007</v>
      </c>
      <c r="C783" t="s">
        <v>1189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204</v>
      </c>
      <c r="B784">
        <v>2007</v>
      </c>
      <c r="C784" t="s">
        <v>1190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204</v>
      </c>
      <c r="B785">
        <v>2007</v>
      </c>
      <c r="C785" t="s">
        <v>1195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205</v>
      </c>
      <c r="B786">
        <v>2007</v>
      </c>
      <c r="C786" t="s">
        <v>1190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205</v>
      </c>
      <c r="B787">
        <v>2007</v>
      </c>
      <c r="C787" t="s">
        <v>1192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205</v>
      </c>
      <c r="B788">
        <v>2007</v>
      </c>
      <c r="C788" t="s">
        <v>1194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205</v>
      </c>
      <c r="B789">
        <v>2007</v>
      </c>
      <c r="C789" t="s">
        <v>1189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205</v>
      </c>
      <c r="B790">
        <v>2007</v>
      </c>
      <c r="C790" t="s">
        <v>1191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205</v>
      </c>
      <c r="B791">
        <v>2007</v>
      </c>
      <c r="C791" t="s">
        <v>1195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205</v>
      </c>
      <c r="B792">
        <v>2007</v>
      </c>
      <c r="C792" t="s">
        <v>1193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206</v>
      </c>
      <c r="B793">
        <v>2007</v>
      </c>
      <c r="C793" t="s">
        <v>1192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206</v>
      </c>
      <c r="B794">
        <v>2007</v>
      </c>
      <c r="C794" t="s">
        <v>1193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206</v>
      </c>
      <c r="B795">
        <v>2007</v>
      </c>
      <c r="C795" t="s">
        <v>1191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206</v>
      </c>
      <c r="B796">
        <v>2007</v>
      </c>
      <c r="C796" t="s">
        <v>1195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206</v>
      </c>
      <c r="B797">
        <v>2007</v>
      </c>
      <c r="C797" t="s">
        <v>1190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206</v>
      </c>
      <c r="B798">
        <v>2007</v>
      </c>
      <c r="C798" t="s">
        <v>1189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206</v>
      </c>
      <c r="B799">
        <v>2007</v>
      </c>
      <c r="C799" t="s">
        <v>1194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207</v>
      </c>
      <c r="B800">
        <v>2007</v>
      </c>
      <c r="C800" t="s">
        <v>1192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207</v>
      </c>
      <c r="B801">
        <v>2007</v>
      </c>
      <c r="C801" t="s">
        <v>1194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207</v>
      </c>
      <c r="B802">
        <v>2007</v>
      </c>
      <c r="C802" t="s">
        <v>1189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207</v>
      </c>
      <c r="B803">
        <v>2007</v>
      </c>
      <c r="C803" t="s">
        <v>1195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207</v>
      </c>
      <c r="B804">
        <v>2007</v>
      </c>
      <c r="C804" t="s">
        <v>1193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207</v>
      </c>
      <c r="B805">
        <v>2007</v>
      </c>
      <c r="C805" t="s">
        <v>1190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207</v>
      </c>
      <c r="B806">
        <v>2007</v>
      </c>
      <c r="C806" t="s">
        <v>1191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208</v>
      </c>
      <c r="B807">
        <v>2007</v>
      </c>
      <c r="C807" t="s">
        <v>1193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208</v>
      </c>
      <c r="B808">
        <v>2007</v>
      </c>
      <c r="C808" t="s">
        <v>1194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208</v>
      </c>
      <c r="B809">
        <v>2007</v>
      </c>
      <c r="C809" t="s">
        <v>1189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208</v>
      </c>
      <c r="B810">
        <v>2007</v>
      </c>
      <c r="C810" t="s">
        <v>1190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208</v>
      </c>
      <c r="B811">
        <v>2007</v>
      </c>
      <c r="C811" t="s">
        <v>1195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208</v>
      </c>
      <c r="B812">
        <v>2007</v>
      </c>
      <c r="C812" t="s">
        <v>1192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208</v>
      </c>
      <c r="B813">
        <v>2007</v>
      </c>
      <c r="C813" t="s">
        <v>1191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209</v>
      </c>
      <c r="B814">
        <v>2007</v>
      </c>
      <c r="C814" t="s">
        <v>1192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209</v>
      </c>
      <c r="B815">
        <v>2007</v>
      </c>
      <c r="C815" t="s">
        <v>1195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209</v>
      </c>
      <c r="B816">
        <v>2007</v>
      </c>
      <c r="C816" t="s">
        <v>1193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209</v>
      </c>
      <c r="B817">
        <v>2007</v>
      </c>
      <c r="C817" t="s">
        <v>1191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209</v>
      </c>
      <c r="B818">
        <v>2007</v>
      </c>
      <c r="C818" t="s">
        <v>1189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209</v>
      </c>
      <c r="B819">
        <v>2007</v>
      </c>
      <c r="C819" t="s">
        <v>1190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209</v>
      </c>
      <c r="B820">
        <v>2007</v>
      </c>
      <c r="C820" t="s">
        <v>1194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210</v>
      </c>
      <c r="B821">
        <v>2007</v>
      </c>
      <c r="C821" t="s">
        <v>1194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210</v>
      </c>
      <c r="B822">
        <v>2007</v>
      </c>
      <c r="C822" t="s">
        <v>1189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210</v>
      </c>
      <c r="B823">
        <v>2007</v>
      </c>
      <c r="C823" t="s">
        <v>1191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210</v>
      </c>
      <c r="B824">
        <v>2007</v>
      </c>
      <c r="C824" t="s">
        <v>1190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210</v>
      </c>
      <c r="B825">
        <v>2007</v>
      </c>
      <c r="C825" t="s">
        <v>1193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210</v>
      </c>
      <c r="B826">
        <v>2007</v>
      </c>
      <c r="C826" t="s">
        <v>1195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210</v>
      </c>
      <c r="B827">
        <v>2007</v>
      </c>
      <c r="C827" t="s">
        <v>1192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211</v>
      </c>
      <c r="B828">
        <v>2007</v>
      </c>
      <c r="C828" t="s">
        <v>1190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211</v>
      </c>
      <c r="B829">
        <v>2007</v>
      </c>
      <c r="C829" t="s">
        <v>1192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211</v>
      </c>
      <c r="B830">
        <v>2007</v>
      </c>
      <c r="C830" t="s">
        <v>1189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211</v>
      </c>
      <c r="B831">
        <v>2007</v>
      </c>
      <c r="C831" t="s">
        <v>1193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211</v>
      </c>
      <c r="B832">
        <v>2007</v>
      </c>
      <c r="C832" t="s">
        <v>1194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211</v>
      </c>
      <c r="B833">
        <v>2007</v>
      </c>
      <c r="C833" t="s">
        <v>1191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211</v>
      </c>
      <c r="B834">
        <v>2007</v>
      </c>
      <c r="C834" t="s">
        <v>1195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212</v>
      </c>
      <c r="B835">
        <v>2007</v>
      </c>
      <c r="C835" t="s">
        <v>1191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212</v>
      </c>
      <c r="B836">
        <v>2007</v>
      </c>
      <c r="C836" t="s">
        <v>1190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212</v>
      </c>
      <c r="B837">
        <v>2007</v>
      </c>
      <c r="C837" t="s">
        <v>1194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212</v>
      </c>
      <c r="B838">
        <v>2007</v>
      </c>
      <c r="C838" t="s">
        <v>1195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212</v>
      </c>
      <c r="B839">
        <v>2007</v>
      </c>
      <c r="C839" t="s">
        <v>1189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212</v>
      </c>
      <c r="B840">
        <v>2007</v>
      </c>
      <c r="C840" t="s">
        <v>1192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212</v>
      </c>
      <c r="B841">
        <v>2007</v>
      </c>
      <c r="C841" t="s">
        <v>1193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213</v>
      </c>
      <c r="B842">
        <v>2007</v>
      </c>
      <c r="C842" t="s">
        <v>1191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213</v>
      </c>
      <c r="B843">
        <v>2007</v>
      </c>
      <c r="C843" t="s">
        <v>1195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213</v>
      </c>
      <c r="B844">
        <v>2007</v>
      </c>
      <c r="C844" t="s">
        <v>1192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213</v>
      </c>
      <c r="B845">
        <v>2007</v>
      </c>
      <c r="C845" t="s">
        <v>1193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213</v>
      </c>
      <c r="B846">
        <v>2007</v>
      </c>
      <c r="C846" t="s">
        <v>1190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213</v>
      </c>
      <c r="B847">
        <v>2007</v>
      </c>
      <c r="C847" t="s">
        <v>1189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213</v>
      </c>
      <c r="B848">
        <v>2007</v>
      </c>
      <c r="C848" t="s">
        <v>1194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214</v>
      </c>
      <c r="B849">
        <v>2007</v>
      </c>
      <c r="C849" t="s">
        <v>1194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214</v>
      </c>
      <c r="B850">
        <v>2007</v>
      </c>
      <c r="C850" t="s">
        <v>1193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214</v>
      </c>
      <c r="B851">
        <v>2007</v>
      </c>
      <c r="C851" t="s">
        <v>1189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214</v>
      </c>
      <c r="B852">
        <v>2007</v>
      </c>
      <c r="C852" t="s">
        <v>1191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214</v>
      </c>
      <c r="B853">
        <v>2007</v>
      </c>
      <c r="C853" t="s">
        <v>1195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214</v>
      </c>
      <c r="B854">
        <v>2007</v>
      </c>
      <c r="C854" t="s">
        <v>1192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214</v>
      </c>
      <c r="B855">
        <v>2007</v>
      </c>
      <c r="C855" t="s">
        <v>1190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215</v>
      </c>
      <c r="B856">
        <v>2007</v>
      </c>
      <c r="C856" t="s">
        <v>1194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215</v>
      </c>
      <c r="B857">
        <v>2007</v>
      </c>
      <c r="C857" t="s">
        <v>1195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215</v>
      </c>
      <c r="B858">
        <v>2007</v>
      </c>
      <c r="C858" t="s">
        <v>1191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215</v>
      </c>
      <c r="B859">
        <v>2007</v>
      </c>
      <c r="C859" t="s">
        <v>1189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215</v>
      </c>
      <c r="B860">
        <v>2007</v>
      </c>
      <c r="C860" t="s">
        <v>1193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215</v>
      </c>
      <c r="B861">
        <v>2007</v>
      </c>
      <c r="C861" t="s">
        <v>1192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215</v>
      </c>
      <c r="B862">
        <v>2007</v>
      </c>
      <c r="C862" t="s">
        <v>1190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216</v>
      </c>
      <c r="B863">
        <v>2007</v>
      </c>
      <c r="C863" t="s">
        <v>1195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216</v>
      </c>
      <c r="B864">
        <v>2007</v>
      </c>
      <c r="C864" t="s">
        <v>1194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216</v>
      </c>
      <c r="B865">
        <v>2007</v>
      </c>
      <c r="C865" t="s">
        <v>1189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216</v>
      </c>
      <c r="B866">
        <v>2007</v>
      </c>
      <c r="C866" t="s">
        <v>1190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216</v>
      </c>
      <c r="B867">
        <v>2007</v>
      </c>
      <c r="C867" t="s">
        <v>1192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216</v>
      </c>
      <c r="B868">
        <v>2007</v>
      </c>
      <c r="C868" t="s">
        <v>1193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216</v>
      </c>
      <c r="B869">
        <v>2007</v>
      </c>
      <c r="C869" t="s">
        <v>1191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217</v>
      </c>
      <c r="B870">
        <v>2007</v>
      </c>
      <c r="C870" t="s">
        <v>1189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217</v>
      </c>
      <c r="B871">
        <v>2007</v>
      </c>
      <c r="C871" t="s">
        <v>1190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217</v>
      </c>
      <c r="B872">
        <v>2007</v>
      </c>
      <c r="C872" t="s">
        <v>1193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217</v>
      </c>
      <c r="B873">
        <v>2007</v>
      </c>
      <c r="C873" t="s">
        <v>1195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217</v>
      </c>
      <c r="B874">
        <v>2007</v>
      </c>
      <c r="C874" t="s">
        <v>1191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217</v>
      </c>
      <c r="B875">
        <v>2007</v>
      </c>
      <c r="C875" t="s">
        <v>1194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217</v>
      </c>
      <c r="B876">
        <v>2007</v>
      </c>
      <c r="C876" t="s">
        <v>1192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218</v>
      </c>
      <c r="B877">
        <v>2007</v>
      </c>
      <c r="C877" t="s">
        <v>1190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218</v>
      </c>
      <c r="B878">
        <v>2007</v>
      </c>
      <c r="C878" t="s">
        <v>1193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218</v>
      </c>
      <c r="B879">
        <v>2007</v>
      </c>
      <c r="C879" t="s">
        <v>1191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218</v>
      </c>
      <c r="B880">
        <v>2007</v>
      </c>
      <c r="C880" t="s">
        <v>1195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218</v>
      </c>
      <c r="B881">
        <v>2007</v>
      </c>
      <c r="C881" t="s">
        <v>1189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218</v>
      </c>
      <c r="B882">
        <v>2007</v>
      </c>
      <c r="C882" t="s">
        <v>1194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218</v>
      </c>
      <c r="B883">
        <v>2007</v>
      </c>
      <c r="C883" t="s">
        <v>1192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219</v>
      </c>
      <c r="B884">
        <v>2007</v>
      </c>
      <c r="C884" t="s">
        <v>1195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219</v>
      </c>
      <c r="B885">
        <v>2007</v>
      </c>
      <c r="C885" t="s">
        <v>1191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219</v>
      </c>
      <c r="B886">
        <v>2007</v>
      </c>
      <c r="C886" t="s">
        <v>1192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219</v>
      </c>
      <c r="B887">
        <v>2007</v>
      </c>
      <c r="C887" t="s">
        <v>1189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219</v>
      </c>
      <c r="B888">
        <v>2007</v>
      </c>
      <c r="C888" t="s">
        <v>1194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219</v>
      </c>
      <c r="B889">
        <v>2007</v>
      </c>
      <c r="C889" t="s">
        <v>1193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219</v>
      </c>
      <c r="B890">
        <v>2007</v>
      </c>
      <c r="C890" t="s">
        <v>1190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220</v>
      </c>
      <c r="B891">
        <v>2007</v>
      </c>
      <c r="C891" t="s">
        <v>1192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220</v>
      </c>
      <c r="B892">
        <v>2007</v>
      </c>
      <c r="C892" t="s">
        <v>1191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220</v>
      </c>
      <c r="B893">
        <v>2007</v>
      </c>
      <c r="C893" t="s">
        <v>1189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220</v>
      </c>
      <c r="B894">
        <v>2007</v>
      </c>
      <c r="C894" t="s">
        <v>1193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220</v>
      </c>
      <c r="B895">
        <v>2007</v>
      </c>
      <c r="C895" t="s">
        <v>1194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220</v>
      </c>
      <c r="B896">
        <v>2007</v>
      </c>
      <c r="C896" t="s">
        <v>1195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220</v>
      </c>
      <c r="B897">
        <v>2007</v>
      </c>
      <c r="C897" t="s">
        <v>1190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221</v>
      </c>
      <c r="B898">
        <v>2007</v>
      </c>
      <c r="C898" t="s">
        <v>1189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221</v>
      </c>
      <c r="B899">
        <v>2007</v>
      </c>
      <c r="C899" t="s">
        <v>1191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221</v>
      </c>
      <c r="B900">
        <v>2007</v>
      </c>
      <c r="C900" t="s">
        <v>1190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221</v>
      </c>
      <c r="B901">
        <v>2007</v>
      </c>
      <c r="C901" t="s">
        <v>1195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221</v>
      </c>
      <c r="B902">
        <v>2007</v>
      </c>
      <c r="C902" t="s">
        <v>1193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221</v>
      </c>
      <c r="B903">
        <v>2007</v>
      </c>
      <c r="C903" t="s">
        <v>1192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221</v>
      </c>
      <c r="B904">
        <v>2007</v>
      </c>
      <c r="C904" t="s">
        <v>1194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222</v>
      </c>
      <c r="B905">
        <v>2007</v>
      </c>
      <c r="C905" t="s">
        <v>1190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222</v>
      </c>
      <c r="B906">
        <v>2007</v>
      </c>
      <c r="C906" t="s">
        <v>1189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222</v>
      </c>
      <c r="B907">
        <v>2007</v>
      </c>
      <c r="C907" t="s">
        <v>1195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222</v>
      </c>
      <c r="B908">
        <v>2007</v>
      </c>
      <c r="C908" t="s">
        <v>1193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222</v>
      </c>
      <c r="B909">
        <v>2007</v>
      </c>
      <c r="C909" t="s">
        <v>1192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222</v>
      </c>
      <c r="B910">
        <v>2007</v>
      </c>
      <c r="C910" t="s">
        <v>1194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222</v>
      </c>
      <c r="B911">
        <v>2007</v>
      </c>
      <c r="C911" t="s">
        <v>1191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223</v>
      </c>
      <c r="B912">
        <v>2007</v>
      </c>
      <c r="C912" t="s">
        <v>1195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223</v>
      </c>
      <c r="B913">
        <v>2007</v>
      </c>
      <c r="C913" t="s">
        <v>1194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223</v>
      </c>
      <c r="B914">
        <v>2007</v>
      </c>
      <c r="C914" t="s">
        <v>1191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223</v>
      </c>
      <c r="B915">
        <v>2007</v>
      </c>
      <c r="C915" t="s">
        <v>1190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223</v>
      </c>
      <c r="B916">
        <v>2007</v>
      </c>
      <c r="C916" t="s">
        <v>1192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223</v>
      </c>
      <c r="B917">
        <v>2007</v>
      </c>
      <c r="C917" t="s">
        <v>1189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223</v>
      </c>
      <c r="B918">
        <v>2007</v>
      </c>
      <c r="C918" t="s">
        <v>1193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224</v>
      </c>
      <c r="B919">
        <v>2007</v>
      </c>
      <c r="C919" t="s">
        <v>1191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224</v>
      </c>
      <c r="B920">
        <v>2007</v>
      </c>
      <c r="C920" t="s">
        <v>1195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224</v>
      </c>
      <c r="B921">
        <v>2007</v>
      </c>
      <c r="C921" t="s">
        <v>1194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224</v>
      </c>
      <c r="B922">
        <v>2007</v>
      </c>
      <c r="C922" t="s">
        <v>1190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224</v>
      </c>
      <c r="B923">
        <v>2007</v>
      </c>
      <c r="C923" t="s">
        <v>1189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224</v>
      </c>
      <c r="B924">
        <v>2007</v>
      </c>
      <c r="C924" t="s">
        <v>1193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224</v>
      </c>
      <c r="B925">
        <v>2007</v>
      </c>
      <c r="C925" t="s">
        <v>1192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225</v>
      </c>
      <c r="B926">
        <v>2007</v>
      </c>
      <c r="C926" t="s">
        <v>1192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225</v>
      </c>
      <c r="B927">
        <v>2007</v>
      </c>
      <c r="C927" t="s">
        <v>1195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225</v>
      </c>
      <c r="B928">
        <v>2007</v>
      </c>
      <c r="C928" t="s">
        <v>1194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225</v>
      </c>
      <c r="B929">
        <v>2007</v>
      </c>
      <c r="C929" t="s">
        <v>1191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225</v>
      </c>
      <c r="B930">
        <v>2007</v>
      </c>
      <c r="C930" t="s">
        <v>1190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225</v>
      </c>
      <c r="B931">
        <v>2007</v>
      </c>
      <c r="C931" t="s">
        <v>1193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225</v>
      </c>
      <c r="B932">
        <v>2007</v>
      </c>
      <c r="C932" t="s">
        <v>1189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226</v>
      </c>
      <c r="B933">
        <v>2007</v>
      </c>
      <c r="C933" t="s">
        <v>1194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226</v>
      </c>
      <c r="B934">
        <v>2007</v>
      </c>
      <c r="C934" t="s">
        <v>1191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226</v>
      </c>
      <c r="B935">
        <v>2007</v>
      </c>
      <c r="C935" t="s">
        <v>1195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226</v>
      </c>
      <c r="B936">
        <v>2007</v>
      </c>
      <c r="C936" t="s">
        <v>1193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226</v>
      </c>
      <c r="B937">
        <v>2007</v>
      </c>
      <c r="C937" t="s">
        <v>1189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226</v>
      </c>
      <c r="B938">
        <v>2007</v>
      </c>
      <c r="C938" t="s">
        <v>1192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226</v>
      </c>
      <c r="B939">
        <v>2007</v>
      </c>
      <c r="C939" t="s">
        <v>1190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227</v>
      </c>
      <c r="B940">
        <v>2007</v>
      </c>
      <c r="C940" t="s">
        <v>1190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227</v>
      </c>
      <c r="B941">
        <v>2007</v>
      </c>
      <c r="C941" t="s">
        <v>1189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227</v>
      </c>
      <c r="B942">
        <v>2007</v>
      </c>
      <c r="C942" t="s">
        <v>1195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227</v>
      </c>
      <c r="B943">
        <v>2007</v>
      </c>
      <c r="C943" t="s">
        <v>1194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227</v>
      </c>
      <c r="B944">
        <v>2007</v>
      </c>
      <c r="C944" t="s">
        <v>1192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227</v>
      </c>
      <c r="B945">
        <v>2007</v>
      </c>
      <c r="C945" t="s">
        <v>1191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227</v>
      </c>
      <c r="B946">
        <v>2007</v>
      </c>
      <c r="C946" t="s">
        <v>1193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228</v>
      </c>
      <c r="B947">
        <v>2007</v>
      </c>
      <c r="C947" t="s">
        <v>1195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228</v>
      </c>
      <c r="B948">
        <v>2007</v>
      </c>
      <c r="C948" t="s">
        <v>1191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228</v>
      </c>
      <c r="B949">
        <v>2007</v>
      </c>
      <c r="C949" t="s">
        <v>1194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228</v>
      </c>
      <c r="B950">
        <v>2007</v>
      </c>
      <c r="C950" t="s">
        <v>1190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228</v>
      </c>
      <c r="B951">
        <v>2007</v>
      </c>
      <c r="C951" t="s">
        <v>1189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228</v>
      </c>
      <c r="B952">
        <v>2007</v>
      </c>
      <c r="C952" t="s">
        <v>1192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228</v>
      </c>
      <c r="B953">
        <v>2007</v>
      </c>
      <c r="C953" t="s">
        <v>1193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229</v>
      </c>
      <c r="B954">
        <v>2007</v>
      </c>
      <c r="C954" t="s">
        <v>1195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229</v>
      </c>
      <c r="B955">
        <v>2007</v>
      </c>
      <c r="C955" t="s">
        <v>1194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229</v>
      </c>
      <c r="B956">
        <v>2007</v>
      </c>
      <c r="C956" t="s">
        <v>1192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229</v>
      </c>
      <c r="B957">
        <v>2007</v>
      </c>
      <c r="C957" t="s">
        <v>1190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229</v>
      </c>
      <c r="B958">
        <v>2007</v>
      </c>
      <c r="C958" t="s">
        <v>1189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229</v>
      </c>
      <c r="B959">
        <v>2007</v>
      </c>
      <c r="C959" t="s">
        <v>1193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229</v>
      </c>
      <c r="B960">
        <v>2007</v>
      </c>
      <c r="C960" t="s">
        <v>1191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230</v>
      </c>
      <c r="B961">
        <v>2007</v>
      </c>
      <c r="C961" t="s">
        <v>1191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230</v>
      </c>
      <c r="B962">
        <v>2007</v>
      </c>
      <c r="C962" t="s">
        <v>1192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230</v>
      </c>
      <c r="B963">
        <v>2007</v>
      </c>
      <c r="C963" t="s">
        <v>1194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230</v>
      </c>
      <c r="B964">
        <v>2007</v>
      </c>
      <c r="C964" t="s">
        <v>1190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230</v>
      </c>
      <c r="B965">
        <v>2007</v>
      </c>
      <c r="C965" t="s">
        <v>1189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230</v>
      </c>
      <c r="B966">
        <v>2007</v>
      </c>
      <c r="C966" t="s">
        <v>1195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230</v>
      </c>
      <c r="B967">
        <v>2007</v>
      </c>
      <c r="C967" t="s">
        <v>1193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231</v>
      </c>
      <c r="B968">
        <v>2007</v>
      </c>
      <c r="C968" t="s">
        <v>1191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231</v>
      </c>
      <c r="B969">
        <v>2007</v>
      </c>
      <c r="C969" t="s">
        <v>1193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231</v>
      </c>
      <c r="B970">
        <v>2007</v>
      </c>
      <c r="C970" t="s">
        <v>1189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231</v>
      </c>
      <c r="B971">
        <v>2007</v>
      </c>
      <c r="C971" t="s">
        <v>1194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231</v>
      </c>
      <c r="B972">
        <v>2007</v>
      </c>
      <c r="C972" t="s">
        <v>1195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231</v>
      </c>
      <c r="B973">
        <v>2007</v>
      </c>
      <c r="C973" t="s">
        <v>1192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231</v>
      </c>
      <c r="B974">
        <v>2007</v>
      </c>
      <c r="C974" t="s">
        <v>1190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232</v>
      </c>
      <c r="B975">
        <v>2007</v>
      </c>
      <c r="C975" t="s">
        <v>1193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232</v>
      </c>
      <c r="B976">
        <v>2007</v>
      </c>
      <c r="C976" t="s">
        <v>1192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232</v>
      </c>
      <c r="B977">
        <v>2007</v>
      </c>
      <c r="C977" t="s">
        <v>1190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232</v>
      </c>
      <c r="B978">
        <v>2007</v>
      </c>
      <c r="C978" t="s">
        <v>1189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232</v>
      </c>
      <c r="B979">
        <v>2007</v>
      </c>
      <c r="C979" t="s">
        <v>1191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232</v>
      </c>
      <c r="B980">
        <v>2007</v>
      </c>
      <c r="C980" t="s">
        <v>1195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232</v>
      </c>
      <c r="B981">
        <v>2007</v>
      </c>
      <c r="C981" t="s">
        <v>1194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233</v>
      </c>
      <c r="B982">
        <v>2007</v>
      </c>
      <c r="C982" t="s">
        <v>1191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233</v>
      </c>
      <c r="B983">
        <v>2007</v>
      </c>
      <c r="C983" t="s">
        <v>1195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233</v>
      </c>
      <c r="B984">
        <v>2007</v>
      </c>
      <c r="C984" t="s">
        <v>1190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233</v>
      </c>
      <c r="B985">
        <v>2007</v>
      </c>
      <c r="C985" t="s">
        <v>1194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233</v>
      </c>
      <c r="B986">
        <v>2007</v>
      </c>
      <c r="C986" t="s">
        <v>1189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233</v>
      </c>
      <c r="B987">
        <v>2007</v>
      </c>
      <c r="C987" t="s">
        <v>1193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233</v>
      </c>
      <c r="B988">
        <v>2007</v>
      </c>
      <c r="C988" t="s">
        <v>1192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234</v>
      </c>
      <c r="B989">
        <v>2007</v>
      </c>
      <c r="C989" t="s">
        <v>1195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234</v>
      </c>
      <c r="B990">
        <v>2007</v>
      </c>
      <c r="C990" t="s">
        <v>1189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234</v>
      </c>
      <c r="B991">
        <v>2007</v>
      </c>
      <c r="C991" t="s">
        <v>1194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234</v>
      </c>
      <c r="B992">
        <v>2007</v>
      </c>
      <c r="C992" t="s">
        <v>1192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234</v>
      </c>
      <c r="B993">
        <v>2007</v>
      </c>
      <c r="C993" t="s">
        <v>1190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234</v>
      </c>
      <c r="B994">
        <v>2007</v>
      </c>
      <c r="C994" t="s">
        <v>1191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234</v>
      </c>
      <c r="B995">
        <v>2007</v>
      </c>
      <c r="C995" t="s">
        <v>1193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235</v>
      </c>
      <c r="B996">
        <v>2007</v>
      </c>
      <c r="C996" t="s">
        <v>1194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235</v>
      </c>
      <c r="B997">
        <v>2007</v>
      </c>
      <c r="C997" t="s">
        <v>1192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235</v>
      </c>
      <c r="B998">
        <v>2007</v>
      </c>
      <c r="C998" t="s">
        <v>1193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235</v>
      </c>
      <c r="B999">
        <v>2007</v>
      </c>
      <c r="C999" t="s">
        <v>1191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235</v>
      </c>
      <c r="B1000">
        <v>2007</v>
      </c>
      <c r="C1000" t="s">
        <v>1189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235</v>
      </c>
      <c r="B1001">
        <v>2007</v>
      </c>
      <c r="C1001" t="s">
        <v>1190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235</v>
      </c>
      <c r="B1002">
        <v>2007</v>
      </c>
      <c r="C1002" t="s">
        <v>1195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236</v>
      </c>
      <c r="B1003">
        <v>2007</v>
      </c>
      <c r="C1003" t="s">
        <v>1195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236</v>
      </c>
      <c r="B1004">
        <v>2007</v>
      </c>
      <c r="C1004" t="s">
        <v>1191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236</v>
      </c>
      <c r="B1005">
        <v>2007</v>
      </c>
      <c r="C1005" t="s">
        <v>1194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236</v>
      </c>
      <c r="B1006">
        <v>2007</v>
      </c>
      <c r="C1006" t="s">
        <v>1189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236</v>
      </c>
      <c r="B1007">
        <v>2007</v>
      </c>
      <c r="C1007" t="s">
        <v>1190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236</v>
      </c>
      <c r="B1008">
        <v>2007</v>
      </c>
      <c r="C1008" t="s">
        <v>1192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236</v>
      </c>
      <c r="B1009">
        <v>2007</v>
      </c>
      <c r="C1009" t="s">
        <v>1193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237</v>
      </c>
      <c r="B1010">
        <v>2007</v>
      </c>
      <c r="C1010" t="s">
        <v>1189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237</v>
      </c>
      <c r="B1011">
        <v>2007</v>
      </c>
      <c r="C1011" t="s">
        <v>1193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237</v>
      </c>
      <c r="B1012">
        <v>2007</v>
      </c>
      <c r="C1012" t="s">
        <v>1192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237</v>
      </c>
      <c r="B1013">
        <v>2007</v>
      </c>
      <c r="C1013" t="s">
        <v>1190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237</v>
      </c>
      <c r="B1014">
        <v>2007</v>
      </c>
      <c r="C1014" t="s">
        <v>1195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237</v>
      </c>
      <c r="B1015">
        <v>2007</v>
      </c>
      <c r="C1015" t="s">
        <v>1191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237</v>
      </c>
      <c r="B1016">
        <v>2007</v>
      </c>
      <c r="C1016" t="s">
        <v>1194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238</v>
      </c>
      <c r="B1017">
        <v>2007</v>
      </c>
      <c r="C1017" t="s">
        <v>1192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238</v>
      </c>
      <c r="B1018">
        <v>2007</v>
      </c>
      <c r="C1018" t="s">
        <v>1189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238</v>
      </c>
      <c r="B1019">
        <v>2007</v>
      </c>
      <c r="C1019" t="s">
        <v>1195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238</v>
      </c>
      <c r="B1020">
        <v>2007</v>
      </c>
      <c r="C1020" t="s">
        <v>1194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238</v>
      </c>
      <c r="B1021">
        <v>2007</v>
      </c>
      <c r="C1021" t="s">
        <v>1191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238</v>
      </c>
      <c r="B1022">
        <v>2007</v>
      </c>
      <c r="C1022" t="s">
        <v>1190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238</v>
      </c>
      <c r="B1023">
        <v>2007</v>
      </c>
      <c r="C1023" t="s">
        <v>1193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239</v>
      </c>
      <c r="B1024">
        <v>2007</v>
      </c>
      <c r="C1024" t="s">
        <v>1190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239</v>
      </c>
      <c r="B1025">
        <v>2007</v>
      </c>
      <c r="C1025" t="s">
        <v>1195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239</v>
      </c>
      <c r="B1026">
        <v>2007</v>
      </c>
      <c r="C1026" t="s">
        <v>1189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239</v>
      </c>
      <c r="B1027">
        <v>2007</v>
      </c>
      <c r="C1027" t="s">
        <v>1193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239</v>
      </c>
      <c r="B1028">
        <v>2007</v>
      </c>
      <c r="C1028" t="s">
        <v>1192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239</v>
      </c>
      <c r="B1029">
        <v>2007</v>
      </c>
      <c r="C1029" t="s">
        <v>1194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239</v>
      </c>
      <c r="B1030">
        <v>2007</v>
      </c>
      <c r="C1030" t="s">
        <v>1191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240</v>
      </c>
      <c r="B1031">
        <v>2007</v>
      </c>
      <c r="C1031" t="s">
        <v>1189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240</v>
      </c>
      <c r="B1032">
        <v>2007</v>
      </c>
      <c r="C1032" t="s">
        <v>1195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240</v>
      </c>
      <c r="B1033">
        <v>2007</v>
      </c>
      <c r="C1033" t="s">
        <v>1192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240</v>
      </c>
      <c r="B1034">
        <v>2007</v>
      </c>
      <c r="C1034" t="s">
        <v>1191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240</v>
      </c>
      <c r="B1035">
        <v>2007</v>
      </c>
      <c r="C1035" t="s">
        <v>1190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240</v>
      </c>
      <c r="B1036">
        <v>2007</v>
      </c>
      <c r="C1036" t="s">
        <v>1194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240</v>
      </c>
      <c r="B1037">
        <v>2007</v>
      </c>
      <c r="C1037" t="s">
        <v>1193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241</v>
      </c>
      <c r="B1038">
        <v>2007</v>
      </c>
      <c r="C1038" t="s">
        <v>1195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241</v>
      </c>
      <c r="B1039">
        <v>2007</v>
      </c>
      <c r="C1039" t="s">
        <v>1190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241</v>
      </c>
      <c r="B1040">
        <v>2007</v>
      </c>
      <c r="C1040" t="s">
        <v>1192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241</v>
      </c>
      <c r="B1041">
        <v>2007</v>
      </c>
      <c r="C1041" t="s">
        <v>1191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241</v>
      </c>
      <c r="B1042">
        <v>2007</v>
      </c>
      <c r="C1042" t="s">
        <v>1189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241</v>
      </c>
      <c r="B1043">
        <v>2007</v>
      </c>
      <c r="C1043" t="s">
        <v>1193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241</v>
      </c>
      <c r="B1044">
        <v>2007</v>
      </c>
      <c r="C1044" t="s">
        <v>1194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242</v>
      </c>
      <c r="B1045">
        <v>2007</v>
      </c>
      <c r="C1045" t="s">
        <v>1195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242</v>
      </c>
      <c r="B1046">
        <v>2007</v>
      </c>
      <c r="C1046" t="s">
        <v>1193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242</v>
      </c>
      <c r="B1047">
        <v>2007</v>
      </c>
      <c r="C1047" t="s">
        <v>1189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242</v>
      </c>
      <c r="B1048">
        <v>2007</v>
      </c>
      <c r="C1048" t="s">
        <v>1194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242</v>
      </c>
      <c r="B1049">
        <v>2007</v>
      </c>
      <c r="C1049" t="s">
        <v>1190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242</v>
      </c>
      <c r="B1050">
        <v>2007</v>
      </c>
      <c r="C1050" t="s">
        <v>1192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242</v>
      </c>
      <c r="B1051">
        <v>2007</v>
      </c>
      <c r="C1051" t="s">
        <v>1191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243</v>
      </c>
      <c r="B1052">
        <v>2007</v>
      </c>
      <c r="C1052" t="s">
        <v>1194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243</v>
      </c>
      <c r="B1053">
        <v>2007</v>
      </c>
      <c r="C1053" t="s">
        <v>1192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243</v>
      </c>
      <c r="B1054">
        <v>2007</v>
      </c>
      <c r="C1054" t="s">
        <v>1193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243</v>
      </c>
      <c r="B1055">
        <v>2007</v>
      </c>
      <c r="C1055" t="s">
        <v>1195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243</v>
      </c>
      <c r="B1056">
        <v>2007</v>
      </c>
      <c r="C1056" t="s">
        <v>1189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243</v>
      </c>
      <c r="B1057">
        <v>2007</v>
      </c>
      <c r="C1057" t="s">
        <v>1190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243</v>
      </c>
      <c r="B1058">
        <v>2007</v>
      </c>
      <c r="C1058" t="s">
        <v>1191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244</v>
      </c>
      <c r="B1059">
        <v>2007</v>
      </c>
      <c r="C1059" t="s">
        <v>1195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244</v>
      </c>
      <c r="B1060">
        <v>2007</v>
      </c>
      <c r="C1060" t="s">
        <v>1191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244</v>
      </c>
      <c r="B1061">
        <v>2007</v>
      </c>
      <c r="C1061" t="s">
        <v>1189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244</v>
      </c>
      <c r="B1062">
        <v>2007</v>
      </c>
      <c r="C1062" t="s">
        <v>1193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244</v>
      </c>
      <c r="B1063">
        <v>2007</v>
      </c>
      <c r="C1063" t="s">
        <v>1190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244</v>
      </c>
      <c r="B1064">
        <v>2007</v>
      </c>
      <c r="C1064" t="s">
        <v>1194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244</v>
      </c>
      <c r="B1065">
        <v>2007</v>
      </c>
      <c r="C1065" t="s">
        <v>1192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245</v>
      </c>
      <c r="B1066">
        <v>2007</v>
      </c>
      <c r="C1066" t="s">
        <v>1189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245</v>
      </c>
      <c r="B1067">
        <v>2007</v>
      </c>
      <c r="C1067" t="s">
        <v>1195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245</v>
      </c>
      <c r="B1068">
        <v>2007</v>
      </c>
      <c r="C1068" t="s">
        <v>1193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245</v>
      </c>
      <c r="B1069">
        <v>2007</v>
      </c>
      <c r="C1069" t="s">
        <v>1194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245</v>
      </c>
      <c r="B1070">
        <v>2007</v>
      </c>
      <c r="C1070" t="s">
        <v>1191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245</v>
      </c>
      <c r="B1071">
        <v>2007</v>
      </c>
      <c r="C1071" t="s">
        <v>1192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245</v>
      </c>
      <c r="B1072">
        <v>2007</v>
      </c>
      <c r="C1072" t="s">
        <v>1190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188</v>
      </c>
      <c r="B1073">
        <v>2008</v>
      </c>
      <c r="C1073" t="s">
        <v>1193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188</v>
      </c>
      <c r="B1074">
        <v>2008</v>
      </c>
      <c r="C1074" t="s">
        <v>1194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188</v>
      </c>
      <c r="B1075">
        <v>2008</v>
      </c>
      <c r="C1075" t="s">
        <v>1195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188</v>
      </c>
      <c r="B1076">
        <v>2008</v>
      </c>
      <c r="C1076" t="s">
        <v>1191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188</v>
      </c>
      <c r="B1077">
        <v>2008</v>
      </c>
      <c r="C1077" t="s">
        <v>1192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188</v>
      </c>
      <c r="B1078">
        <v>2008</v>
      </c>
      <c r="C1078" t="s">
        <v>1189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188</v>
      </c>
      <c r="B1079">
        <v>2008</v>
      </c>
      <c r="C1079" t="s">
        <v>1190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196</v>
      </c>
      <c r="B1080">
        <v>2008</v>
      </c>
      <c r="C1080" t="s">
        <v>1189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196</v>
      </c>
      <c r="B1081">
        <v>2008</v>
      </c>
      <c r="C1081" t="s">
        <v>1190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196</v>
      </c>
      <c r="B1082">
        <v>2008</v>
      </c>
      <c r="C1082" t="s">
        <v>1191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196</v>
      </c>
      <c r="B1083">
        <v>2008</v>
      </c>
      <c r="C1083" t="s">
        <v>1195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196</v>
      </c>
      <c r="B1084">
        <v>2008</v>
      </c>
      <c r="C1084" t="s">
        <v>1192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196</v>
      </c>
      <c r="B1085">
        <v>2008</v>
      </c>
      <c r="C1085" t="s">
        <v>1193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196</v>
      </c>
      <c r="B1086">
        <v>2008</v>
      </c>
      <c r="C1086" t="s">
        <v>1194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197</v>
      </c>
      <c r="B1087">
        <v>2008</v>
      </c>
      <c r="C1087" t="s">
        <v>1192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197</v>
      </c>
      <c r="B1088">
        <v>2008</v>
      </c>
      <c r="C1088" t="s">
        <v>1189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197</v>
      </c>
      <c r="B1089">
        <v>2008</v>
      </c>
      <c r="C1089" t="s">
        <v>1191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197</v>
      </c>
      <c r="B1090">
        <v>2008</v>
      </c>
      <c r="C1090" t="s">
        <v>1193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197</v>
      </c>
      <c r="B1091">
        <v>2008</v>
      </c>
      <c r="C1091" t="s">
        <v>1195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197</v>
      </c>
      <c r="B1092">
        <v>2008</v>
      </c>
      <c r="C1092" t="s">
        <v>1194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197</v>
      </c>
      <c r="B1093">
        <v>2008</v>
      </c>
      <c r="C1093" t="s">
        <v>1190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198</v>
      </c>
      <c r="B1094">
        <v>2008</v>
      </c>
      <c r="C1094" t="s">
        <v>1193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198</v>
      </c>
      <c r="B1095">
        <v>2008</v>
      </c>
      <c r="C1095" t="s">
        <v>1195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198</v>
      </c>
      <c r="B1096">
        <v>2008</v>
      </c>
      <c r="C1096" t="s">
        <v>1194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198</v>
      </c>
      <c r="B1097">
        <v>2008</v>
      </c>
      <c r="C1097" t="s">
        <v>1190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198</v>
      </c>
      <c r="B1098">
        <v>2008</v>
      </c>
      <c r="C1098" t="s">
        <v>1191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198</v>
      </c>
      <c r="B1099">
        <v>2008</v>
      </c>
      <c r="C1099" t="s">
        <v>1189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198</v>
      </c>
      <c r="B1100">
        <v>2008</v>
      </c>
      <c r="C1100" t="s">
        <v>1192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199</v>
      </c>
      <c r="B1101">
        <v>2008</v>
      </c>
      <c r="C1101" t="s">
        <v>1190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199</v>
      </c>
      <c r="B1102">
        <v>2008</v>
      </c>
      <c r="C1102" t="s">
        <v>1195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199</v>
      </c>
      <c r="B1103">
        <v>2008</v>
      </c>
      <c r="C1103" t="s">
        <v>1193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199</v>
      </c>
      <c r="B1104">
        <v>2008</v>
      </c>
      <c r="C1104" t="s">
        <v>1189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199</v>
      </c>
      <c r="B1105">
        <v>2008</v>
      </c>
      <c r="C1105" t="s">
        <v>1191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199</v>
      </c>
      <c r="B1106">
        <v>2008</v>
      </c>
      <c r="C1106" t="s">
        <v>1192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199</v>
      </c>
      <c r="B1107">
        <v>2008</v>
      </c>
      <c r="C1107" t="s">
        <v>1194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200</v>
      </c>
      <c r="B1108">
        <v>2008</v>
      </c>
      <c r="C1108" t="s">
        <v>1189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200</v>
      </c>
      <c r="B1109">
        <v>2008</v>
      </c>
      <c r="C1109" t="s">
        <v>1191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200</v>
      </c>
      <c r="B1110">
        <v>2008</v>
      </c>
      <c r="C1110" t="s">
        <v>1195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200</v>
      </c>
      <c r="B1111">
        <v>2008</v>
      </c>
      <c r="C1111" t="s">
        <v>1193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200</v>
      </c>
      <c r="B1112">
        <v>2008</v>
      </c>
      <c r="C1112" t="s">
        <v>1190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200</v>
      </c>
      <c r="B1113">
        <v>2008</v>
      </c>
      <c r="C1113" t="s">
        <v>1192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200</v>
      </c>
      <c r="B1114">
        <v>2008</v>
      </c>
      <c r="C1114" t="s">
        <v>1194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201</v>
      </c>
      <c r="B1115">
        <v>2008</v>
      </c>
      <c r="C1115" t="s">
        <v>1193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201</v>
      </c>
      <c r="B1116">
        <v>2008</v>
      </c>
      <c r="C1116" t="s">
        <v>1189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201</v>
      </c>
      <c r="B1117">
        <v>2008</v>
      </c>
      <c r="C1117" t="s">
        <v>1191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201</v>
      </c>
      <c r="B1118">
        <v>2008</v>
      </c>
      <c r="C1118" t="s">
        <v>1194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201</v>
      </c>
      <c r="B1119">
        <v>2008</v>
      </c>
      <c r="C1119" t="s">
        <v>1195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201</v>
      </c>
      <c r="B1120">
        <v>2008</v>
      </c>
      <c r="C1120" t="s">
        <v>1192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201</v>
      </c>
      <c r="B1121">
        <v>2008</v>
      </c>
      <c r="C1121" t="s">
        <v>1190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202</v>
      </c>
      <c r="B1122">
        <v>2008</v>
      </c>
      <c r="C1122" t="s">
        <v>1194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202</v>
      </c>
      <c r="B1123">
        <v>2008</v>
      </c>
      <c r="C1123" t="s">
        <v>1192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202</v>
      </c>
      <c r="B1124">
        <v>2008</v>
      </c>
      <c r="C1124" t="s">
        <v>1190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202</v>
      </c>
      <c r="B1125">
        <v>2008</v>
      </c>
      <c r="C1125" t="s">
        <v>1191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202</v>
      </c>
      <c r="B1126">
        <v>2008</v>
      </c>
      <c r="C1126" t="s">
        <v>1189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202</v>
      </c>
      <c r="B1127">
        <v>2008</v>
      </c>
      <c r="C1127" t="s">
        <v>1193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202</v>
      </c>
      <c r="B1128">
        <v>2008</v>
      </c>
      <c r="C1128" t="s">
        <v>1195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203</v>
      </c>
      <c r="B1129">
        <v>2008</v>
      </c>
      <c r="C1129" t="s">
        <v>1189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203</v>
      </c>
      <c r="B1130">
        <v>2008</v>
      </c>
      <c r="C1130" t="s">
        <v>1192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203</v>
      </c>
      <c r="B1131">
        <v>2008</v>
      </c>
      <c r="C1131" t="s">
        <v>1191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203</v>
      </c>
      <c r="B1132">
        <v>2008</v>
      </c>
      <c r="C1132" t="s">
        <v>1190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203</v>
      </c>
      <c r="B1133">
        <v>2008</v>
      </c>
      <c r="C1133" t="s">
        <v>1195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203</v>
      </c>
      <c r="B1134">
        <v>2008</v>
      </c>
      <c r="C1134" t="s">
        <v>1194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203</v>
      </c>
      <c r="B1135">
        <v>2008</v>
      </c>
      <c r="C1135" t="s">
        <v>1193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204</v>
      </c>
      <c r="B1136">
        <v>2008</v>
      </c>
      <c r="C1136" t="s">
        <v>1192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204</v>
      </c>
      <c r="B1137">
        <v>2008</v>
      </c>
      <c r="C1137" t="s">
        <v>1193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204</v>
      </c>
      <c r="B1138">
        <v>2008</v>
      </c>
      <c r="C1138" t="s">
        <v>1194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204</v>
      </c>
      <c r="B1139">
        <v>2008</v>
      </c>
      <c r="C1139" t="s">
        <v>1190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204</v>
      </c>
      <c r="B1140">
        <v>2008</v>
      </c>
      <c r="C1140" t="s">
        <v>1195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204</v>
      </c>
      <c r="B1141">
        <v>2008</v>
      </c>
      <c r="C1141" t="s">
        <v>1191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204</v>
      </c>
      <c r="B1142">
        <v>2008</v>
      </c>
      <c r="C1142" t="s">
        <v>1189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205</v>
      </c>
      <c r="B1143">
        <v>2008</v>
      </c>
      <c r="C1143" t="s">
        <v>1189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205</v>
      </c>
      <c r="B1144">
        <v>2008</v>
      </c>
      <c r="C1144" t="s">
        <v>1190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205</v>
      </c>
      <c r="B1145">
        <v>2008</v>
      </c>
      <c r="C1145" t="s">
        <v>1192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205</v>
      </c>
      <c r="B1146">
        <v>2008</v>
      </c>
      <c r="C1146" t="s">
        <v>1191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205</v>
      </c>
      <c r="B1147">
        <v>2008</v>
      </c>
      <c r="C1147" t="s">
        <v>1193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205</v>
      </c>
      <c r="B1148">
        <v>2008</v>
      </c>
      <c r="C1148" t="s">
        <v>1194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205</v>
      </c>
      <c r="B1149">
        <v>2008</v>
      </c>
      <c r="C1149" t="s">
        <v>1195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206</v>
      </c>
      <c r="B1150">
        <v>2008</v>
      </c>
      <c r="C1150" t="s">
        <v>1195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206</v>
      </c>
      <c r="B1151">
        <v>2008</v>
      </c>
      <c r="C1151" t="s">
        <v>1190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206</v>
      </c>
      <c r="B1152">
        <v>2008</v>
      </c>
      <c r="C1152" t="s">
        <v>1191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206</v>
      </c>
      <c r="B1153">
        <v>2008</v>
      </c>
      <c r="C1153" t="s">
        <v>1192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206</v>
      </c>
      <c r="B1154">
        <v>2008</v>
      </c>
      <c r="C1154" t="s">
        <v>1189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206</v>
      </c>
      <c r="B1155">
        <v>2008</v>
      </c>
      <c r="C1155" t="s">
        <v>1193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206</v>
      </c>
      <c r="B1156">
        <v>2008</v>
      </c>
      <c r="C1156" t="s">
        <v>1194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207</v>
      </c>
      <c r="B1157">
        <v>2008</v>
      </c>
      <c r="C1157" t="s">
        <v>1194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207</v>
      </c>
      <c r="B1158">
        <v>2008</v>
      </c>
      <c r="C1158" t="s">
        <v>1190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207</v>
      </c>
      <c r="B1159">
        <v>2008</v>
      </c>
      <c r="C1159" t="s">
        <v>1191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207</v>
      </c>
      <c r="B1160">
        <v>2008</v>
      </c>
      <c r="C1160" t="s">
        <v>1193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207</v>
      </c>
      <c r="B1161">
        <v>2008</v>
      </c>
      <c r="C1161" t="s">
        <v>1195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207</v>
      </c>
      <c r="B1162">
        <v>2008</v>
      </c>
      <c r="C1162" t="s">
        <v>1189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207</v>
      </c>
      <c r="B1163">
        <v>2008</v>
      </c>
      <c r="C1163" t="s">
        <v>1192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208</v>
      </c>
      <c r="B1164">
        <v>2008</v>
      </c>
      <c r="C1164" t="s">
        <v>1191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208</v>
      </c>
      <c r="B1165">
        <v>2008</v>
      </c>
      <c r="C1165" t="s">
        <v>1195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208</v>
      </c>
      <c r="B1166">
        <v>2008</v>
      </c>
      <c r="C1166" t="s">
        <v>1194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208</v>
      </c>
      <c r="B1167">
        <v>2008</v>
      </c>
      <c r="C1167" t="s">
        <v>1193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208</v>
      </c>
      <c r="B1168">
        <v>2008</v>
      </c>
      <c r="C1168" t="s">
        <v>1189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208</v>
      </c>
      <c r="B1169">
        <v>2008</v>
      </c>
      <c r="C1169" t="s">
        <v>1192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208</v>
      </c>
      <c r="B1170">
        <v>2008</v>
      </c>
      <c r="C1170" t="s">
        <v>1190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209</v>
      </c>
      <c r="B1171">
        <v>2008</v>
      </c>
      <c r="C1171" t="s">
        <v>1192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209</v>
      </c>
      <c r="B1172">
        <v>2008</v>
      </c>
      <c r="C1172" t="s">
        <v>1191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209</v>
      </c>
      <c r="B1173">
        <v>2008</v>
      </c>
      <c r="C1173" t="s">
        <v>1193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209</v>
      </c>
      <c r="B1174">
        <v>2008</v>
      </c>
      <c r="C1174" t="s">
        <v>1190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209</v>
      </c>
      <c r="B1175">
        <v>2008</v>
      </c>
      <c r="C1175" t="s">
        <v>1195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209</v>
      </c>
      <c r="B1176">
        <v>2008</v>
      </c>
      <c r="C1176" t="s">
        <v>1189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209</v>
      </c>
      <c r="B1177">
        <v>2008</v>
      </c>
      <c r="C1177" t="s">
        <v>1194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210</v>
      </c>
      <c r="B1178">
        <v>2008</v>
      </c>
      <c r="C1178" t="s">
        <v>1192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210</v>
      </c>
      <c r="B1179">
        <v>2008</v>
      </c>
      <c r="C1179" t="s">
        <v>1195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210</v>
      </c>
      <c r="B1180">
        <v>2008</v>
      </c>
      <c r="C1180" t="s">
        <v>1194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210</v>
      </c>
      <c r="B1181">
        <v>2008</v>
      </c>
      <c r="C1181" t="s">
        <v>1191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210</v>
      </c>
      <c r="B1182">
        <v>2008</v>
      </c>
      <c r="C1182" t="s">
        <v>1193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210</v>
      </c>
      <c r="B1183">
        <v>2008</v>
      </c>
      <c r="C1183" t="s">
        <v>1189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210</v>
      </c>
      <c r="B1184">
        <v>2008</v>
      </c>
      <c r="C1184" t="s">
        <v>1190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211</v>
      </c>
      <c r="B1185">
        <v>2008</v>
      </c>
      <c r="C1185" t="s">
        <v>1193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211</v>
      </c>
      <c r="B1186">
        <v>2008</v>
      </c>
      <c r="C1186" t="s">
        <v>1191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211</v>
      </c>
      <c r="B1187">
        <v>2008</v>
      </c>
      <c r="C1187" t="s">
        <v>1192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211</v>
      </c>
      <c r="B1188">
        <v>2008</v>
      </c>
      <c r="C1188" t="s">
        <v>1195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211</v>
      </c>
      <c r="B1189">
        <v>2008</v>
      </c>
      <c r="C1189" t="s">
        <v>1189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211</v>
      </c>
      <c r="B1190">
        <v>2008</v>
      </c>
      <c r="C1190" t="s">
        <v>1194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211</v>
      </c>
      <c r="B1191">
        <v>2008</v>
      </c>
      <c r="C1191" t="s">
        <v>1190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212</v>
      </c>
      <c r="B1192">
        <v>2008</v>
      </c>
      <c r="C1192" t="s">
        <v>1194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212</v>
      </c>
      <c r="B1193">
        <v>2008</v>
      </c>
      <c r="C1193" t="s">
        <v>1190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212</v>
      </c>
      <c r="B1194">
        <v>2008</v>
      </c>
      <c r="C1194" t="s">
        <v>1195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212</v>
      </c>
      <c r="B1195">
        <v>2008</v>
      </c>
      <c r="C1195" t="s">
        <v>1191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212</v>
      </c>
      <c r="B1196">
        <v>2008</v>
      </c>
      <c r="C1196" t="s">
        <v>1193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212</v>
      </c>
      <c r="B1197">
        <v>2008</v>
      </c>
      <c r="C1197" t="s">
        <v>1192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212</v>
      </c>
      <c r="B1198">
        <v>2008</v>
      </c>
      <c r="C1198" t="s">
        <v>1189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213</v>
      </c>
      <c r="B1199">
        <v>2008</v>
      </c>
      <c r="C1199" t="s">
        <v>1191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213</v>
      </c>
      <c r="B1200">
        <v>2008</v>
      </c>
      <c r="C1200" t="s">
        <v>1189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213</v>
      </c>
      <c r="B1201">
        <v>2008</v>
      </c>
      <c r="C1201" t="s">
        <v>1193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213</v>
      </c>
      <c r="B1202">
        <v>2008</v>
      </c>
      <c r="C1202" t="s">
        <v>1195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213</v>
      </c>
      <c r="B1203">
        <v>2008</v>
      </c>
      <c r="C1203" t="s">
        <v>1190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213</v>
      </c>
      <c r="B1204">
        <v>2008</v>
      </c>
      <c r="C1204" t="s">
        <v>1192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213</v>
      </c>
      <c r="B1205">
        <v>2008</v>
      </c>
      <c r="C1205" t="s">
        <v>1194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214</v>
      </c>
      <c r="B1206">
        <v>2008</v>
      </c>
      <c r="C1206" t="s">
        <v>1193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214</v>
      </c>
      <c r="B1207">
        <v>2008</v>
      </c>
      <c r="C1207" t="s">
        <v>1189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214</v>
      </c>
      <c r="B1208">
        <v>2008</v>
      </c>
      <c r="C1208" t="s">
        <v>1195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214</v>
      </c>
      <c r="B1209">
        <v>2008</v>
      </c>
      <c r="C1209" t="s">
        <v>1192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214</v>
      </c>
      <c r="B1210">
        <v>2008</v>
      </c>
      <c r="C1210" t="s">
        <v>1191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214</v>
      </c>
      <c r="B1211">
        <v>2008</v>
      </c>
      <c r="C1211" t="s">
        <v>1190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214</v>
      </c>
      <c r="B1212">
        <v>2008</v>
      </c>
      <c r="C1212" t="s">
        <v>1194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215</v>
      </c>
      <c r="B1213">
        <v>2008</v>
      </c>
      <c r="C1213" t="s">
        <v>1194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215</v>
      </c>
      <c r="B1214">
        <v>2008</v>
      </c>
      <c r="C1214" t="s">
        <v>1195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215</v>
      </c>
      <c r="B1215">
        <v>2008</v>
      </c>
      <c r="C1215" t="s">
        <v>1189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215</v>
      </c>
      <c r="B1216">
        <v>2008</v>
      </c>
      <c r="C1216" t="s">
        <v>1192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215</v>
      </c>
      <c r="B1217">
        <v>2008</v>
      </c>
      <c r="C1217" t="s">
        <v>1193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215</v>
      </c>
      <c r="B1218">
        <v>2008</v>
      </c>
      <c r="C1218" t="s">
        <v>1190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215</v>
      </c>
      <c r="B1219">
        <v>2008</v>
      </c>
      <c r="C1219" t="s">
        <v>1191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216</v>
      </c>
      <c r="B1220">
        <v>2008</v>
      </c>
      <c r="C1220" t="s">
        <v>1189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216</v>
      </c>
      <c r="B1221">
        <v>2008</v>
      </c>
      <c r="C1221" t="s">
        <v>1193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216</v>
      </c>
      <c r="B1222">
        <v>2008</v>
      </c>
      <c r="C1222" t="s">
        <v>1192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216</v>
      </c>
      <c r="B1223">
        <v>2008</v>
      </c>
      <c r="C1223" t="s">
        <v>1190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216</v>
      </c>
      <c r="B1224">
        <v>2008</v>
      </c>
      <c r="C1224" t="s">
        <v>1191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216</v>
      </c>
      <c r="B1225">
        <v>2008</v>
      </c>
      <c r="C1225" t="s">
        <v>1195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216</v>
      </c>
      <c r="B1226">
        <v>2008</v>
      </c>
      <c r="C1226" t="s">
        <v>1194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217</v>
      </c>
      <c r="B1227">
        <v>2008</v>
      </c>
      <c r="C1227" t="s">
        <v>1194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217</v>
      </c>
      <c r="B1228">
        <v>2008</v>
      </c>
      <c r="C1228" t="s">
        <v>1192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217</v>
      </c>
      <c r="B1229">
        <v>2008</v>
      </c>
      <c r="C1229" t="s">
        <v>1191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217</v>
      </c>
      <c r="B1230">
        <v>2008</v>
      </c>
      <c r="C1230" t="s">
        <v>1193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217</v>
      </c>
      <c r="B1231">
        <v>2008</v>
      </c>
      <c r="C1231" t="s">
        <v>1195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217</v>
      </c>
      <c r="B1232">
        <v>2008</v>
      </c>
      <c r="C1232" t="s">
        <v>1190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217</v>
      </c>
      <c r="B1233">
        <v>2008</v>
      </c>
      <c r="C1233" t="s">
        <v>1189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218</v>
      </c>
      <c r="B1234">
        <v>2008</v>
      </c>
      <c r="C1234" t="s">
        <v>1189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218</v>
      </c>
      <c r="B1235">
        <v>2008</v>
      </c>
      <c r="C1235" t="s">
        <v>1193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218</v>
      </c>
      <c r="B1236">
        <v>2008</v>
      </c>
      <c r="C1236" t="s">
        <v>1190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218</v>
      </c>
      <c r="B1237">
        <v>2008</v>
      </c>
      <c r="C1237" t="s">
        <v>1192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218</v>
      </c>
      <c r="B1238">
        <v>2008</v>
      </c>
      <c r="C1238" t="s">
        <v>1191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218</v>
      </c>
      <c r="B1239">
        <v>2008</v>
      </c>
      <c r="C1239" t="s">
        <v>1194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218</v>
      </c>
      <c r="B1240">
        <v>2008</v>
      </c>
      <c r="C1240" t="s">
        <v>1195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219</v>
      </c>
      <c r="B1241">
        <v>2008</v>
      </c>
      <c r="C1241" t="s">
        <v>1191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219</v>
      </c>
      <c r="B1242">
        <v>2008</v>
      </c>
      <c r="C1242" t="s">
        <v>1189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219</v>
      </c>
      <c r="B1243">
        <v>2008</v>
      </c>
      <c r="C1243" t="s">
        <v>1193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219</v>
      </c>
      <c r="B1244">
        <v>2008</v>
      </c>
      <c r="C1244" t="s">
        <v>1195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219</v>
      </c>
      <c r="B1245">
        <v>2008</v>
      </c>
      <c r="C1245" t="s">
        <v>1194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219</v>
      </c>
      <c r="B1246">
        <v>2008</v>
      </c>
      <c r="C1246" t="s">
        <v>1192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219</v>
      </c>
      <c r="B1247">
        <v>2008</v>
      </c>
      <c r="C1247" t="s">
        <v>1190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220</v>
      </c>
      <c r="B1248">
        <v>2008</v>
      </c>
      <c r="C1248" t="s">
        <v>1190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220</v>
      </c>
      <c r="B1249">
        <v>2008</v>
      </c>
      <c r="C1249" t="s">
        <v>1189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220</v>
      </c>
      <c r="B1250">
        <v>2008</v>
      </c>
      <c r="C1250" t="s">
        <v>1192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220</v>
      </c>
      <c r="B1251">
        <v>2008</v>
      </c>
      <c r="C1251" t="s">
        <v>1195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220</v>
      </c>
      <c r="B1252">
        <v>2008</v>
      </c>
      <c r="C1252" t="s">
        <v>1193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220</v>
      </c>
      <c r="B1253">
        <v>2008</v>
      </c>
      <c r="C1253" t="s">
        <v>1191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220</v>
      </c>
      <c r="B1254">
        <v>2008</v>
      </c>
      <c r="C1254" t="s">
        <v>1194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221</v>
      </c>
      <c r="B1255">
        <v>2008</v>
      </c>
      <c r="C1255" t="s">
        <v>1189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221</v>
      </c>
      <c r="B1256">
        <v>2008</v>
      </c>
      <c r="C1256" t="s">
        <v>1193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221</v>
      </c>
      <c r="B1257">
        <v>2008</v>
      </c>
      <c r="C1257" t="s">
        <v>1191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221</v>
      </c>
      <c r="B1258">
        <v>2008</v>
      </c>
      <c r="C1258" t="s">
        <v>1194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221</v>
      </c>
      <c r="B1259">
        <v>2008</v>
      </c>
      <c r="C1259" t="s">
        <v>1195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221</v>
      </c>
      <c r="B1260">
        <v>2008</v>
      </c>
      <c r="C1260" t="s">
        <v>1190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221</v>
      </c>
      <c r="B1261">
        <v>2008</v>
      </c>
      <c r="C1261" t="s">
        <v>1192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222</v>
      </c>
      <c r="B1262">
        <v>2008</v>
      </c>
      <c r="C1262" t="s">
        <v>1190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222</v>
      </c>
      <c r="B1263">
        <v>2008</v>
      </c>
      <c r="C1263" t="s">
        <v>1195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222</v>
      </c>
      <c r="B1264">
        <v>2008</v>
      </c>
      <c r="C1264" t="s">
        <v>1192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222</v>
      </c>
      <c r="B1265">
        <v>2008</v>
      </c>
      <c r="C1265" t="s">
        <v>1189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222</v>
      </c>
      <c r="B1266">
        <v>2008</v>
      </c>
      <c r="C1266" t="s">
        <v>1191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222</v>
      </c>
      <c r="B1267">
        <v>2008</v>
      </c>
      <c r="C1267" t="s">
        <v>1194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222</v>
      </c>
      <c r="B1268">
        <v>2008</v>
      </c>
      <c r="C1268" t="s">
        <v>1193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223</v>
      </c>
      <c r="B1269">
        <v>2008</v>
      </c>
      <c r="C1269" t="s">
        <v>1195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223</v>
      </c>
      <c r="B1270">
        <v>2008</v>
      </c>
      <c r="C1270" t="s">
        <v>1190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223</v>
      </c>
      <c r="B1271">
        <v>2008</v>
      </c>
      <c r="C1271" t="s">
        <v>1191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223</v>
      </c>
      <c r="B1272">
        <v>2008</v>
      </c>
      <c r="C1272" t="s">
        <v>1192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223</v>
      </c>
      <c r="B1273">
        <v>2008</v>
      </c>
      <c r="C1273" t="s">
        <v>1194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223</v>
      </c>
      <c r="B1274">
        <v>2008</v>
      </c>
      <c r="C1274" t="s">
        <v>1193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223</v>
      </c>
      <c r="B1275">
        <v>2008</v>
      </c>
      <c r="C1275" t="s">
        <v>1189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224</v>
      </c>
      <c r="B1276">
        <v>2008</v>
      </c>
      <c r="C1276" t="s">
        <v>1192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224</v>
      </c>
      <c r="B1277">
        <v>2008</v>
      </c>
      <c r="C1277" t="s">
        <v>1191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224</v>
      </c>
      <c r="B1278">
        <v>2008</v>
      </c>
      <c r="C1278" t="s">
        <v>1195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224</v>
      </c>
      <c r="B1279">
        <v>2008</v>
      </c>
      <c r="C1279" t="s">
        <v>1189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224</v>
      </c>
      <c r="B1280">
        <v>2008</v>
      </c>
      <c r="C1280" t="s">
        <v>1194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224</v>
      </c>
      <c r="B1281">
        <v>2008</v>
      </c>
      <c r="C1281" t="s">
        <v>1190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224</v>
      </c>
      <c r="B1282">
        <v>2008</v>
      </c>
      <c r="C1282" t="s">
        <v>1193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225</v>
      </c>
      <c r="B1283">
        <v>2008</v>
      </c>
      <c r="C1283" t="s">
        <v>1194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225</v>
      </c>
      <c r="B1284">
        <v>2008</v>
      </c>
      <c r="C1284" t="s">
        <v>1191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225</v>
      </c>
      <c r="B1285">
        <v>2008</v>
      </c>
      <c r="C1285" t="s">
        <v>1193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225</v>
      </c>
      <c r="B1286">
        <v>2008</v>
      </c>
      <c r="C1286" t="s">
        <v>1192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225</v>
      </c>
      <c r="B1287">
        <v>2008</v>
      </c>
      <c r="C1287" t="s">
        <v>1195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225</v>
      </c>
      <c r="B1288">
        <v>2008</v>
      </c>
      <c r="C1288" t="s">
        <v>1190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225</v>
      </c>
      <c r="B1289">
        <v>2008</v>
      </c>
      <c r="C1289" t="s">
        <v>1189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226</v>
      </c>
      <c r="B1290">
        <v>2008</v>
      </c>
      <c r="C1290" t="s">
        <v>1194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226</v>
      </c>
      <c r="B1291">
        <v>2008</v>
      </c>
      <c r="C1291" t="s">
        <v>1190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226</v>
      </c>
      <c r="B1292">
        <v>2008</v>
      </c>
      <c r="C1292" t="s">
        <v>1189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226</v>
      </c>
      <c r="B1293">
        <v>2008</v>
      </c>
      <c r="C1293" t="s">
        <v>1195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226</v>
      </c>
      <c r="B1294">
        <v>2008</v>
      </c>
      <c r="C1294" t="s">
        <v>1192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226</v>
      </c>
      <c r="B1295">
        <v>2008</v>
      </c>
      <c r="C1295" t="s">
        <v>1191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226</v>
      </c>
      <c r="B1296">
        <v>2008</v>
      </c>
      <c r="C1296" t="s">
        <v>1193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227</v>
      </c>
      <c r="B1297">
        <v>2008</v>
      </c>
      <c r="C1297" t="s">
        <v>1192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227</v>
      </c>
      <c r="B1298">
        <v>2008</v>
      </c>
      <c r="C1298" t="s">
        <v>1191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227</v>
      </c>
      <c r="B1299">
        <v>2008</v>
      </c>
      <c r="C1299" t="s">
        <v>1195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227</v>
      </c>
      <c r="B1300">
        <v>2008</v>
      </c>
      <c r="C1300" t="s">
        <v>1194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227</v>
      </c>
      <c r="B1301">
        <v>2008</v>
      </c>
      <c r="C1301" t="s">
        <v>1193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227</v>
      </c>
      <c r="B1302">
        <v>2008</v>
      </c>
      <c r="C1302" t="s">
        <v>1189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227</v>
      </c>
      <c r="B1303">
        <v>2008</v>
      </c>
      <c r="C1303" t="s">
        <v>1190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228</v>
      </c>
      <c r="B1304">
        <v>2008</v>
      </c>
      <c r="C1304" t="s">
        <v>1195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228</v>
      </c>
      <c r="B1305">
        <v>2008</v>
      </c>
      <c r="C1305" t="s">
        <v>1189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228</v>
      </c>
      <c r="B1306">
        <v>2008</v>
      </c>
      <c r="C1306" t="s">
        <v>1192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228</v>
      </c>
      <c r="B1307">
        <v>2008</v>
      </c>
      <c r="C1307" t="s">
        <v>1193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228</v>
      </c>
      <c r="B1308">
        <v>2008</v>
      </c>
      <c r="C1308" t="s">
        <v>1190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228</v>
      </c>
      <c r="B1309">
        <v>2008</v>
      </c>
      <c r="C1309" t="s">
        <v>1191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228</v>
      </c>
      <c r="B1310">
        <v>2008</v>
      </c>
      <c r="C1310" t="s">
        <v>1194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229</v>
      </c>
      <c r="B1311">
        <v>2008</v>
      </c>
      <c r="C1311" t="s">
        <v>1195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229</v>
      </c>
      <c r="B1312">
        <v>2008</v>
      </c>
      <c r="C1312" t="s">
        <v>1194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229</v>
      </c>
      <c r="B1313">
        <v>2008</v>
      </c>
      <c r="C1313" t="s">
        <v>1193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229</v>
      </c>
      <c r="B1314">
        <v>2008</v>
      </c>
      <c r="C1314" t="s">
        <v>1189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229</v>
      </c>
      <c r="B1315">
        <v>2008</v>
      </c>
      <c r="C1315" t="s">
        <v>1192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229</v>
      </c>
      <c r="B1316">
        <v>2008</v>
      </c>
      <c r="C1316" t="s">
        <v>1190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229</v>
      </c>
      <c r="B1317">
        <v>2008</v>
      </c>
      <c r="C1317" t="s">
        <v>1191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230</v>
      </c>
      <c r="B1318">
        <v>2008</v>
      </c>
      <c r="C1318" t="s">
        <v>1190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230</v>
      </c>
      <c r="B1319">
        <v>2008</v>
      </c>
      <c r="C1319" t="s">
        <v>1189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230</v>
      </c>
      <c r="B1320">
        <v>2008</v>
      </c>
      <c r="C1320" t="s">
        <v>1192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230</v>
      </c>
      <c r="B1321">
        <v>2008</v>
      </c>
      <c r="C1321" t="s">
        <v>1194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230</v>
      </c>
      <c r="B1322">
        <v>2008</v>
      </c>
      <c r="C1322" t="s">
        <v>1193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230</v>
      </c>
      <c r="B1323">
        <v>2008</v>
      </c>
      <c r="C1323" t="s">
        <v>1195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230</v>
      </c>
      <c r="B1324">
        <v>2008</v>
      </c>
      <c r="C1324" t="s">
        <v>1191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231</v>
      </c>
      <c r="B1325">
        <v>2008</v>
      </c>
      <c r="C1325" t="s">
        <v>1191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231</v>
      </c>
      <c r="B1326">
        <v>2008</v>
      </c>
      <c r="C1326" t="s">
        <v>1193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231</v>
      </c>
      <c r="B1327">
        <v>2008</v>
      </c>
      <c r="C1327" t="s">
        <v>1195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231</v>
      </c>
      <c r="B1328">
        <v>2008</v>
      </c>
      <c r="C1328" t="s">
        <v>1194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231</v>
      </c>
      <c r="B1329">
        <v>2008</v>
      </c>
      <c r="C1329" t="s">
        <v>1192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231</v>
      </c>
      <c r="B1330">
        <v>2008</v>
      </c>
      <c r="C1330" t="s">
        <v>1189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231</v>
      </c>
      <c r="B1331">
        <v>2008</v>
      </c>
      <c r="C1331" t="s">
        <v>1190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232</v>
      </c>
      <c r="B1332">
        <v>2008</v>
      </c>
      <c r="C1332" t="s">
        <v>1195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232</v>
      </c>
      <c r="B1333">
        <v>2008</v>
      </c>
      <c r="C1333" t="s">
        <v>1192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232</v>
      </c>
      <c r="B1334">
        <v>2008</v>
      </c>
      <c r="C1334" t="s">
        <v>1193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232</v>
      </c>
      <c r="B1335">
        <v>2008</v>
      </c>
      <c r="C1335" t="s">
        <v>1190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232</v>
      </c>
      <c r="B1336">
        <v>2008</v>
      </c>
      <c r="C1336" t="s">
        <v>1194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232</v>
      </c>
      <c r="B1337">
        <v>2008</v>
      </c>
      <c r="C1337" t="s">
        <v>1189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232</v>
      </c>
      <c r="B1338">
        <v>2008</v>
      </c>
      <c r="C1338" t="s">
        <v>1191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233</v>
      </c>
      <c r="B1339">
        <v>2008</v>
      </c>
      <c r="C1339" t="s">
        <v>1193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233</v>
      </c>
      <c r="B1340">
        <v>2008</v>
      </c>
      <c r="C1340" t="s">
        <v>1192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233</v>
      </c>
      <c r="B1341">
        <v>2008</v>
      </c>
      <c r="C1341" t="s">
        <v>1191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233</v>
      </c>
      <c r="B1342">
        <v>2008</v>
      </c>
      <c r="C1342" t="s">
        <v>1189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233</v>
      </c>
      <c r="B1343">
        <v>2008</v>
      </c>
      <c r="C1343" t="s">
        <v>1195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233</v>
      </c>
      <c r="B1344">
        <v>2008</v>
      </c>
      <c r="C1344" t="s">
        <v>1194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233</v>
      </c>
      <c r="B1345">
        <v>2008</v>
      </c>
      <c r="C1345" t="s">
        <v>1190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234</v>
      </c>
      <c r="B1346">
        <v>2008</v>
      </c>
      <c r="C1346" t="s">
        <v>1195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234</v>
      </c>
      <c r="B1347">
        <v>2008</v>
      </c>
      <c r="C1347" t="s">
        <v>1190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234</v>
      </c>
      <c r="B1348">
        <v>2008</v>
      </c>
      <c r="C1348" t="s">
        <v>1193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234</v>
      </c>
      <c r="B1349">
        <v>2008</v>
      </c>
      <c r="C1349" t="s">
        <v>1191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234</v>
      </c>
      <c r="B1350">
        <v>2008</v>
      </c>
      <c r="C1350" t="s">
        <v>1194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234</v>
      </c>
      <c r="B1351">
        <v>2008</v>
      </c>
      <c r="C1351" t="s">
        <v>1189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234</v>
      </c>
      <c r="B1352">
        <v>2008</v>
      </c>
      <c r="C1352" t="s">
        <v>1192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235</v>
      </c>
      <c r="B1353">
        <v>2008</v>
      </c>
      <c r="C1353" t="s">
        <v>1189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235</v>
      </c>
      <c r="B1354">
        <v>2008</v>
      </c>
      <c r="C1354" t="s">
        <v>1191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235</v>
      </c>
      <c r="B1355">
        <v>2008</v>
      </c>
      <c r="C1355" t="s">
        <v>1195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235</v>
      </c>
      <c r="B1356">
        <v>2008</v>
      </c>
      <c r="C1356" t="s">
        <v>1190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235</v>
      </c>
      <c r="B1357">
        <v>2008</v>
      </c>
      <c r="C1357" t="s">
        <v>1192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235</v>
      </c>
      <c r="B1358">
        <v>2008</v>
      </c>
      <c r="C1358" t="s">
        <v>1194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235</v>
      </c>
      <c r="B1359">
        <v>2008</v>
      </c>
      <c r="C1359" t="s">
        <v>1193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236</v>
      </c>
      <c r="B1360">
        <v>2008</v>
      </c>
      <c r="C1360" t="s">
        <v>1191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236</v>
      </c>
      <c r="B1361">
        <v>2008</v>
      </c>
      <c r="C1361" t="s">
        <v>1192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236</v>
      </c>
      <c r="B1362">
        <v>2008</v>
      </c>
      <c r="C1362" t="s">
        <v>1190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236</v>
      </c>
      <c r="B1363">
        <v>2008</v>
      </c>
      <c r="C1363" t="s">
        <v>1194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236</v>
      </c>
      <c r="B1364">
        <v>2008</v>
      </c>
      <c r="C1364" t="s">
        <v>1193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236</v>
      </c>
      <c r="B1365">
        <v>2008</v>
      </c>
      <c r="C1365" t="s">
        <v>1195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236</v>
      </c>
      <c r="B1366">
        <v>2008</v>
      </c>
      <c r="C1366" t="s">
        <v>1189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237</v>
      </c>
      <c r="B1367">
        <v>2008</v>
      </c>
      <c r="C1367" t="s">
        <v>1189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237</v>
      </c>
      <c r="B1368">
        <v>2008</v>
      </c>
      <c r="C1368" t="s">
        <v>1190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237</v>
      </c>
      <c r="B1369">
        <v>2008</v>
      </c>
      <c r="C1369" t="s">
        <v>1191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237</v>
      </c>
      <c r="B1370">
        <v>2008</v>
      </c>
      <c r="C1370" t="s">
        <v>1194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237</v>
      </c>
      <c r="B1371">
        <v>2008</v>
      </c>
      <c r="C1371" t="s">
        <v>1193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237</v>
      </c>
      <c r="B1372">
        <v>2008</v>
      </c>
      <c r="C1372" t="s">
        <v>1195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237</v>
      </c>
      <c r="B1373">
        <v>2008</v>
      </c>
      <c r="C1373" t="s">
        <v>1192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238</v>
      </c>
      <c r="B1374">
        <v>2008</v>
      </c>
      <c r="C1374" t="s">
        <v>1192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238</v>
      </c>
      <c r="B1375">
        <v>2008</v>
      </c>
      <c r="C1375" t="s">
        <v>1194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238</v>
      </c>
      <c r="B1376">
        <v>2008</v>
      </c>
      <c r="C1376" t="s">
        <v>1193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238</v>
      </c>
      <c r="B1377">
        <v>2008</v>
      </c>
      <c r="C1377" t="s">
        <v>1195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238</v>
      </c>
      <c r="B1378">
        <v>2008</v>
      </c>
      <c r="C1378" t="s">
        <v>1191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238</v>
      </c>
      <c r="B1379">
        <v>2008</v>
      </c>
      <c r="C1379" t="s">
        <v>1189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238</v>
      </c>
      <c r="B1380">
        <v>2008</v>
      </c>
      <c r="C1380" t="s">
        <v>1190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239</v>
      </c>
      <c r="B1381">
        <v>2008</v>
      </c>
      <c r="C1381" t="s">
        <v>1190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239</v>
      </c>
      <c r="B1382">
        <v>2008</v>
      </c>
      <c r="C1382" t="s">
        <v>1189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239</v>
      </c>
      <c r="B1383">
        <v>2008</v>
      </c>
      <c r="C1383" t="s">
        <v>1192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239</v>
      </c>
      <c r="B1384">
        <v>2008</v>
      </c>
      <c r="C1384" t="s">
        <v>1193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239</v>
      </c>
      <c r="B1385">
        <v>2008</v>
      </c>
      <c r="C1385" t="s">
        <v>1194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239</v>
      </c>
      <c r="B1386">
        <v>2008</v>
      </c>
      <c r="C1386" t="s">
        <v>1191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239</v>
      </c>
      <c r="B1387">
        <v>2008</v>
      </c>
      <c r="C1387" t="s">
        <v>1195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240</v>
      </c>
      <c r="B1388">
        <v>2008</v>
      </c>
      <c r="C1388" t="s">
        <v>1193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240</v>
      </c>
      <c r="B1389">
        <v>2008</v>
      </c>
      <c r="C1389" t="s">
        <v>1191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240</v>
      </c>
      <c r="B1390">
        <v>2008</v>
      </c>
      <c r="C1390" t="s">
        <v>1194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240</v>
      </c>
      <c r="B1391">
        <v>2008</v>
      </c>
      <c r="C1391" t="s">
        <v>1189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240</v>
      </c>
      <c r="B1392">
        <v>2008</v>
      </c>
      <c r="C1392" t="s">
        <v>1190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240</v>
      </c>
      <c r="B1393">
        <v>2008</v>
      </c>
      <c r="C1393" t="s">
        <v>1192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240</v>
      </c>
      <c r="B1394">
        <v>2008</v>
      </c>
      <c r="C1394" t="s">
        <v>1195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241</v>
      </c>
      <c r="B1395">
        <v>2008</v>
      </c>
      <c r="C1395" t="s">
        <v>1192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241</v>
      </c>
      <c r="B1396">
        <v>2008</v>
      </c>
      <c r="C1396" t="s">
        <v>1195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241</v>
      </c>
      <c r="B1397">
        <v>2008</v>
      </c>
      <c r="C1397" t="s">
        <v>1194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241</v>
      </c>
      <c r="B1398">
        <v>2008</v>
      </c>
      <c r="C1398" t="s">
        <v>1190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241</v>
      </c>
      <c r="B1399">
        <v>2008</v>
      </c>
      <c r="C1399" t="s">
        <v>1193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241</v>
      </c>
      <c r="B1400">
        <v>2008</v>
      </c>
      <c r="C1400" t="s">
        <v>1191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241</v>
      </c>
      <c r="B1401">
        <v>2008</v>
      </c>
      <c r="C1401" t="s">
        <v>1189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242</v>
      </c>
      <c r="B1402">
        <v>2008</v>
      </c>
      <c r="C1402" t="s">
        <v>1192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242</v>
      </c>
      <c r="B1403">
        <v>2008</v>
      </c>
      <c r="C1403" t="s">
        <v>1191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242</v>
      </c>
      <c r="B1404">
        <v>2008</v>
      </c>
      <c r="C1404" t="s">
        <v>1193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242</v>
      </c>
      <c r="B1405">
        <v>2008</v>
      </c>
      <c r="C1405" t="s">
        <v>1195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242</v>
      </c>
      <c r="B1406">
        <v>2008</v>
      </c>
      <c r="C1406" t="s">
        <v>1194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242</v>
      </c>
      <c r="B1407">
        <v>2008</v>
      </c>
      <c r="C1407" t="s">
        <v>1189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242</v>
      </c>
      <c r="B1408">
        <v>2008</v>
      </c>
      <c r="C1408" t="s">
        <v>1190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243</v>
      </c>
      <c r="B1409">
        <v>2008</v>
      </c>
      <c r="C1409" t="s">
        <v>1193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243</v>
      </c>
      <c r="B1410">
        <v>2008</v>
      </c>
      <c r="C1410" t="s">
        <v>1194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243</v>
      </c>
      <c r="B1411">
        <v>2008</v>
      </c>
      <c r="C1411" t="s">
        <v>1190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243</v>
      </c>
      <c r="B1412">
        <v>2008</v>
      </c>
      <c r="C1412" t="s">
        <v>1191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243</v>
      </c>
      <c r="B1413">
        <v>2008</v>
      </c>
      <c r="C1413" t="s">
        <v>1195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243</v>
      </c>
      <c r="B1414">
        <v>2008</v>
      </c>
      <c r="C1414" t="s">
        <v>1192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243</v>
      </c>
      <c r="B1415">
        <v>2008</v>
      </c>
      <c r="C1415" t="s">
        <v>1189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244</v>
      </c>
      <c r="B1416">
        <v>2008</v>
      </c>
      <c r="C1416" t="s">
        <v>1190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244</v>
      </c>
      <c r="B1417">
        <v>2008</v>
      </c>
      <c r="C1417" t="s">
        <v>1193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244</v>
      </c>
      <c r="B1418">
        <v>2008</v>
      </c>
      <c r="C1418" t="s">
        <v>1191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244</v>
      </c>
      <c r="B1419">
        <v>2008</v>
      </c>
      <c r="C1419" t="s">
        <v>1195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244</v>
      </c>
      <c r="B1420">
        <v>2008</v>
      </c>
      <c r="C1420" t="s">
        <v>1194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244</v>
      </c>
      <c r="B1421">
        <v>2008</v>
      </c>
      <c r="C1421" t="s">
        <v>1189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244</v>
      </c>
      <c r="B1422">
        <v>2008</v>
      </c>
      <c r="C1422" t="s">
        <v>1192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245</v>
      </c>
      <c r="B1423">
        <v>2008</v>
      </c>
      <c r="C1423" t="s">
        <v>1194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245</v>
      </c>
      <c r="B1424">
        <v>2008</v>
      </c>
      <c r="C1424" t="s">
        <v>1193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245</v>
      </c>
      <c r="B1425">
        <v>2008</v>
      </c>
      <c r="C1425" t="s">
        <v>1189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245</v>
      </c>
      <c r="B1426">
        <v>2008</v>
      </c>
      <c r="C1426" t="s">
        <v>1195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245</v>
      </c>
      <c r="B1427">
        <v>2008</v>
      </c>
      <c r="C1427" t="s">
        <v>1190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245</v>
      </c>
      <c r="B1428">
        <v>2008</v>
      </c>
      <c r="C1428" t="s">
        <v>1191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245</v>
      </c>
      <c r="B1429">
        <v>2008</v>
      </c>
      <c r="C1429" t="s">
        <v>1192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188</v>
      </c>
      <c r="B1430">
        <v>2009</v>
      </c>
      <c r="C1430" t="s">
        <v>1189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188</v>
      </c>
      <c r="B1431">
        <v>2009</v>
      </c>
      <c r="C1431" t="s">
        <v>1194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188</v>
      </c>
      <c r="B1432">
        <v>2009</v>
      </c>
      <c r="C1432" t="s">
        <v>1195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188</v>
      </c>
      <c r="B1433">
        <v>2009</v>
      </c>
      <c r="C1433" t="s">
        <v>1193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188</v>
      </c>
      <c r="B1434">
        <v>2009</v>
      </c>
      <c r="C1434" t="s">
        <v>1192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188</v>
      </c>
      <c r="B1435">
        <v>2009</v>
      </c>
      <c r="C1435" t="s">
        <v>1190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188</v>
      </c>
      <c r="B1436">
        <v>2009</v>
      </c>
      <c r="C1436" t="s">
        <v>1191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196</v>
      </c>
      <c r="B1437">
        <v>2009</v>
      </c>
      <c r="C1437" t="s">
        <v>1192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196</v>
      </c>
      <c r="B1438">
        <v>2009</v>
      </c>
      <c r="C1438" t="s">
        <v>1194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196</v>
      </c>
      <c r="B1439">
        <v>2009</v>
      </c>
      <c r="C1439" t="s">
        <v>1195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196</v>
      </c>
      <c r="B1440">
        <v>2009</v>
      </c>
      <c r="C1440" t="s">
        <v>1191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196</v>
      </c>
      <c r="B1441">
        <v>2009</v>
      </c>
      <c r="C1441" t="s">
        <v>1189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196</v>
      </c>
      <c r="B1442">
        <v>2009</v>
      </c>
      <c r="C1442" t="s">
        <v>1193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196</v>
      </c>
      <c r="B1443">
        <v>2009</v>
      </c>
      <c r="C1443" t="s">
        <v>1190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197</v>
      </c>
      <c r="B1444">
        <v>2009</v>
      </c>
      <c r="C1444" t="s">
        <v>1195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197</v>
      </c>
      <c r="B1445">
        <v>2009</v>
      </c>
      <c r="C1445" t="s">
        <v>1193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197</v>
      </c>
      <c r="B1446">
        <v>2009</v>
      </c>
      <c r="C1446" t="s">
        <v>1192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197</v>
      </c>
      <c r="B1447">
        <v>2009</v>
      </c>
      <c r="C1447" t="s">
        <v>1189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197</v>
      </c>
      <c r="B1448">
        <v>2009</v>
      </c>
      <c r="C1448" t="s">
        <v>1191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197</v>
      </c>
      <c r="B1449">
        <v>2009</v>
      </c>
      <c r="C1449" t="s">
        <v>1190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197</v>
      </c>
      <c r="B1450">
        <v>2009</v>
      </c>
      <c r="C1450" t="s">
        <v>1194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198</v>
      </c>
      <c r="B1451">
        <v>2009</v>
      </c>
      <c r="C1451" t="s">
        <v>1193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198</v>
      </c>
      <c r="B1452">
        <v>2009</v>
      </c>
      <c r="C1452" t="s">
        <v>1195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198</v>
      </c>
      <c r="B1453">
        <v>2009</v>
      </c>
      <c r="C1453" t="s">
        <v>1189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198</v>
      </c>
      <c r="B1454">
        <v>2009</v>
      </c>
      <c r="C1454" t="s">
        <v>1190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198</v>
      </c>
      <c r="B1455">
        <v>2009</v>
      </c>
      <c r="C1455" t="s">
        <v>1191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198</v>
      </c>
      <c r="B1456">
        <v>2009</v>
      </c>
      <c r="C1456" t="s">
        <v>1194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198</v>
      </c>
      <c r="B1457">
        <v>2009</v>
      </c>
      <c r="C1457" t="s">
        <v>1192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199</v>
      </c>
      <c r="B1458">
        <v>2009</v>
      </c>
      <c r="C1458" t="s">
        <v>1191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199</v>
      </c>
      <c r="B1459">
        <v>2009</v>
      </c>
      <c r="C1459" t="s">
        <v>1193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199</v>
      </c>
      <c r="B1460">
        <v>2009</v>
      </c>
      <c r="C1460" t="s">
        <v>1194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199</v>
      </c>
      <c r="B1461">
        <v>2009</v>
      </c>
      <c r="C1461" t="s">
        <v>1195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199</v>
      </c>
      <c r="B1462">
        <v>2009</v>
      </c>
      <c r="C1462" t="s">
        <v>1192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199</v>
      </c>
      <c r="B1463">
        <v>2009</v>
      </c>
      <c r="C1463" t="s">
        <v>1189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199</v>
      </c>
      <c r="B1464">
        <v>2009</v>
      </c>
      <c r="C1464" t="s">
        <v>1190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200</v>
      </c>
      <c r="B1465">
        <v>2009</v>
      </c>
      <c r="C1465" t="s">
        <v>1192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200</v>
      </c>
      <c r="B1466">
        <v>2009</v>
      </c>
      <c r="C1466" t="s">
        <v>1191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200</v>
      </c>
      <c r="B1467">
        <v>2009</v>
      </c>
      <c r="C1467" t="s">
        <v>1193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200</v>
      </c>
      <c r="B1468">
        <v>2009</v>
      </c>
      <c r="C1468" t="s">
        <v>1190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200</v>
      </c>
      <c r="B1469">
        <v>2009</v>
      </c>
      <c r="C1469" t="s">
        <v>1195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200</v>
      </c>
      <c r="B1470">
        <v>2009</v>
      </c>
      <c r="C1470" t="s">
        <v>1189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200</v>
      </c>
      <c r="B1471">
        <v>2009</v>
      </c>
      <c r="C1471" t="s">
        <v>1194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201</v>
      </c>
      <c r="B1472">
        <v>2009</v>
      </c>
      <c r="C1472" t="s">
        <v>1191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201</v>
      </c>
      <c r="B1473">
        <v>2009</v>
      </c>
      <c r="C1473" t="s">
        <v>1189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201</v>
      </c>
      <c r="B1474">
        <v>2009</v>
      </c>
      <c r="C1474" t="s">
        <v>1194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201</v>
      </c>
      <c r="B1475">
        <v>2009</v>
      </c>
      <c r="C1475" t="s">
        <v>1193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201</v>
      </c>
      <c r="B1476">
        <v>2009</v>
      </c>
      <c r="C1476" t="s">
        <v>1192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201</v>
      </c>
      <c r="B1477">
        <v>2009</v>
      </c>
      <c r="C1477" t="s">
        <v>1195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201</v>
      </c>
      <c r="B1478">
        <v>2009</v>
      </c>
      <c r="C1478" t="s">
        <v>1190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202</v>
      </c>
      <c r="B1479">
        <v>2009</v>
      </c>
      <c r="C1479" t="s">
        <v>1195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202</v>
      </c>
      <c r="B1480">
        <v>2009</v>
      </c>
      <c r="C1480" t="s">
        <v>1194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202</v>
      </c>
      <c r="B1481">
        <v>2009</v>
      </c>
      <c r="C1481" t="s">
        <v>1189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202</v>
      </c>
      <c r="B1482">
        <v>2009</v>
      </c>
      <c r="C1482" t="s">
        <v>1191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202</v>
      </c>
      <c r="B1483">
        <v>2009</v>
      </c>
      <c r="C1483" t="s">
        <v>1190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202</v>
      </c>
      <c r="B1484">
        <v>2009</v>
      </c>
      <c r="C1484" t="s">
        <v>1193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202</v>
      </c>
      <c r="B1485">
        <v>2009</v>
      </c>
      <c r="C1485" t="s">
        <v>1192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203</v>
      </c>
      <c r="B1486">
        <v>2009</v>
      </c>
      <c r="C1486" t="s">
        <v>1195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203</v>
      </c>
      <c r="B1487">
        <v>2009</v>
      </c>
      <c r="C1487" t="s">
        <v>1191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203</v>
      </c>
      <c r="B1488">
        <v>2009</v>
      </c>
      <c r="C1488" t="s">
        <v>1193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203</v>
      </c>
      <c r="B1489">
        <v>2009</v>
      </c>
      <c r="C1489" t="s">
        <v>1194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203</v>
      </c>
      <c r="B1490">
        <v>2009</v>
      </c>
      <c r="C1490" t="s">
        <v>1192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203</v>
      </c>
      <c r="B1491">
        <v>2009</v>
      </c>
      <c r="C1491" t="s">
        <v>1190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203</v>
      </c>
      <c r="B1492">
        <v>2009</v>
      </c>
      <c r="C1492" t="s">
        <v>1189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204</v>
      </c>
      <c r="B1493">
        <v>2009</v>
      </c>
      <c r="C1493" t="s">
        <v>1194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204</v>
      </c>
      <c r="B1494">
        <v>2009</v>
      </c>
      <c r="C1494" t="s">
        <v>1195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204</v>
      </c>
      <c r="B1495">
        <v>2009</v>
      </c>
      <c r="C1495" t="s">
        <v>1193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204</v>
      </c>
      <c r="B1496">
        <v>2009</v>
      </c>
      <c r="C1496" t="s">
        <v>1192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204</v>
      </c>
      <c r="B1497">
        <v>2009</v>
      </c>
      <c r="C1497" t="s">
        <v>1189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204</v>
      </c>
      <c r="B1498">
        <v>2009</v>
      </c>
      <c r="C1498" t="s">
        <v>1191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204</v>
      </c>
      <c r="B1499">
        <v>2009</v>
      </c>
      <c r="C1499" t="s">
        <v>1190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205</v>
      </c>
      <c r="B1500">
        <v>2009</v>
      </c>
      <c r="C1500" t="s">
        <v>1194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205</v>
      </c>
      <c r="B1501">
        <v>2009</v>
      </c>
      <c r="C1501" t="s">
        <v>1190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205</v>
      </c>
      <c r="B1502">
        <v>2009</v>
      </c>
      <c r="C1502" t="s">
        <v>1193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205</v>
      </c>
      <c r="B1503">
        <v>2009</v>
      </c>
      <c r="C1503" t="s">
        <v>1195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205</v>
      </c>
      <c r="B1504">
        <v>2009</v>
      </c>
      <c r="C1504" t="s">
        <v>1192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205</v>
      </c>
      <c r="B1505">
        <v>2009</v>
      </c>
      <c r="C1505" t="s">
        <v>1189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205</v>
      </c>
      <c r="B1506">
        <v>2009</v>
      </c>
      <c r="C1506" t="s">
        <v>1191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206</v>
      </c>
      <c r="B1507">
        <v>2009</v>
      </c>
      <c r="C1507" t="s">
        <v>1189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206</v>
      </c>
      <c r="B1508">
        <v>2009</v>
      </c>
      <c r="C1508" t="s">
        <v>1190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206</v>
      </c>
      <c r="B1509">
        <v>2009</v>
      </c>
      <c r="C1509" t="s">
        <v>1193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206</v>
      </c>
      <c r="B1510">
        <v>2009</v>
      </c>
      <c r="C1510" t="s">
        <v>1194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206</v>
      </c>
      <c r="B1511">
        <v>2009</v>
      </c>
      <c r="C1511" t="s">
        <v>1195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206</v>
      </c>
      <c r="B1512">
        <v>2009</v>
      </c>
      <c r="C1512" t="s">
        <v>1191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206</v>
      </c>
      <c r="B1513">
        <v>2009</v>
      </c>
      <c r="C1513" t="s">
        <v>1192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207</v>
      </c>
      <c r="B1514">
        <v>2009</v>
      </c>
      <c r="C1514" t="s">
        <v>1191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207</v>
      </c>
      <c r="B1515">
        <v>2009</v>
      </c>
      <c r="C1515" t="s">
        <v>1193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207</v>
      </c>
      <c r="B1516">
        <v>2009</v>
      </c>
      <c r="C1516" t="s">
        <v>1194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207</v>
      </c>
      <c r="B1517">
        <v>2009</v>
      </c>
      <c r="C1517" t="s">
        <v>1189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207</v>
      </c>
      <c r="B1518">
        <v>2009</v>
      </c>
      <c r="C1518" t="s">
        <v>1190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207</v>
      </c>
      <c r="B1519">
        <v>2009</v>
      </c>
      <c r="C1519" t="s">
        <v>1195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207</v>
      </c>
      <c r="B1520">
        <v>2009</v>
      </c>
      <c r="C1520" t="s">
        <v>1192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208</v>
      </c>
      <c r="B1521">
        <v>2009</v>
      </c>
      <c r="C1521" t="s">
        <v>1191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208</v>
      </c>
      <c r="B1522">
        <v>2009</v>
      </c>
      <c r="C1522" t="s">
        <v>1192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208</v>
      </c>
      <c r="B1523">
        <v>2009</v>
      </c>
      <c r="C1523" t="s">
        <v>1194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208</v>
      </c>
      <c r="B1524">
        <v>2009</v>
      </c>
      <c r="C1524" t="s">
        <v>1189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208</v>
      </c>
      <c r="B1525">
        <v>2009</v>
      </c>
      <c r="C1525" t="s">
        <v>1190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208</v>
      </c>
      <c r="B1526">
        <v>2009</v>
      </c>
      <c r="C1526" t="s">
        <v>1193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208</v>
      </c>
      <c r="B1527">
        <v>2009</v>
      </c>
      <c r="C1527" t="s">
        <v>1195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209</v>
      </c>
      <c r="B1528">
        <v>2009</v>
      </c>
      <c r="C1528" t="s">
        <v>1194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209</v>
      </c>
      <c r="B1529">
        <v>2009</v>
      </c>
      <c r="C1529" t="s">
        <v>1191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209</v>
      </c>
      <c r="B1530">
        <v>2009</v>
      </c>
      <c r="C1530" t="s">
        <v>1195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209</v>
      </c>
      <c r="B1531">
        <v>2009</v>
      </c>
      <c r="C1531" t="s">
        <v>1192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209</v>
      </c>
      <c r="B1532">
        <v>2009</v>
      </c>
      <c r="C1532" t="s">
        <v>1193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209</v>
      </c>
      <c r="B1533">
        <v>2009</v>
      </c>
      <c r="C1533" t="s">
        <v>1190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209</v>
      </c>
      <c r="B1534">
        <v>2009</v>
      </c>
      <c r="C1534" t="s">
        <v>1189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210</v>
      </c>
      <c r="B1535">
        <v>2009</v>
      </c>
      <c r="C1535" t="s">
        <v>1190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210</v>
      </c>
      <c r="B1536">
        <v>2009</v>
      </c>
      <c r="C1536" t="s">
        <v>1191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210</v>
      </c>
      <c r="B1537">
        <v>2009</v>
      </c>
      <c r="C1537" t="s">
        <v>1194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210</v>
      </c>
      <c r="B1538">
        <v>2009</v>
      </c>
      <c r="C1538" t="s">
        <v>1189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210</v>
      </c>
      <c r="B1539">
        <v>2009</v>
      </c>
      <c r="C1539" t="s">
        <v>1192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210</v>
      </c>
      <c r="B1540">
        <v>2009</v>
      </c>
      <c r="C1540" t="s">
        <v>1195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210</v>
      </c>
      <c r="B1541">
        <v>2009</v>
      </c>
      <c r="C1541" t="s">
        <v>1193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211</v>
      </c>
      <c r="B1542">
        <v>2009</v>
      </c>
      <c r="C1542" t="s">
        <v>1191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211</v>
      </c>
      <c r="B1543">
        <v>2009</v>
      </c>
      <c r="C1543" t="s">
        <v>1190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211</v>
      </c>
      <c r="B1544">
        <v>2009</v>
      </c>
      <c r="C1544" t="s">
        <v>1193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211</v>
      </c>
      <c r="B1545">
        <v>2009</v>
      </c>
      <c r="C1545" t="s">
        <v>1192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211</v>
      </c>
      <c r="B1546">
        <v>2009</v>
      </c>
      <c r="C1546" t="s">
        <v>1195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211</v>
      </c>
      <c r="B1547">
        <v>2009</v>
      </c>
      <c r="C1547" t="s">
        <v>1194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211</v>
      </c>
      <c r="B1548">
        <v>2009</v>
      </c>
      <c r="C1548" t="s">
        <v>1189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212</v>
      </c>
      <c r="B1549">
        <v>2009</v>
      </c>
      <c r="C1549" t="s">
        <v>1190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212</v>
      </c>
      <c r="B1550">
        <v>2009</v>
      </c>
      <c r="C1550" t="s">
        <v>1193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212</v>
      </c>
      <c r="B1551">
        <v>2009</v>
      </c>
      <c r="C1551" t="s">
        <v>1191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212</v>
      </c>
      <c r="B1552">
        <v>2009</v>
      </c>
      <c r="C1552" t="s">
        <v>1192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212</v>
      </c>
      <c r="B1553">
        <v>2009</v>
      </c>
      <c r="C1553" t="s">
        <v>1194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212</v>
      </c>
      <c r="B1554">
        <v>2009</v>
      </c>
      <c r="C1554" t="s">
        <v>1189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212</v>
      </c>
      <c r="B1555">
        <v>2009</v>
      </c>
      <c r="C1555" t="s">
        <v>1195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213</v>
      </c>
      <c r="B1556">
        <v>2009</v>
      </c>
      <c r="C1556" t="s">
        <v>1191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213</v>
      </c>
      <c r="B1557">
        <v>2009</v>
      </c>
      <c r="C1557" t="s">
        <v>1192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213</v>
      </c>
      <c r="B1558">
        <v>2009</v>
      </c>
      <c r="C1558" t="s">
        <v>1193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213</v>
      </c>
      <c r="B1559">
        <v>2009</v>
      </c>
      <c r="C1559" t="s">
        <v>1194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213</v>
      </c>
      <c r="B1560">
        <v>2009</v>
      </c>
      <c r="C1560" t="s">
        <v>1195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213</v>
      </c>
      <c r="B1561">
        <v>2009</v>
      </c>
      <c r="C1561" t="s">
        <v>1189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213</v>
      </c>
      <c r="B1562">
        <v>2009</v>
      </c>
      <c r="C1562" t="s">
        <v>1190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214</v>
      </c>
      <c r="B1563">
        <v>2009</v>
      </c>
      <c r="C1563" t="s">
        <v>1193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214</v>
      </c>
      <c r="B1564">
        <v>2009</v>
      </c>
      <c r="C1564" t="s">
        <v>1189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214</v>
      </c>
      <c r="B1565">
        <v>2009</v>
      </c>
      <c r="C1565" t="s">
        <v>1190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214</v>
      </c>
      <c r="B1566">
        <v>2009</v>
      </c>
      <c r="C1566" t="s">
        <v>1191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214</v>
      </c>
      <c r="B1567">
        <v>2009</v>
      </c>
      <c r="C1567" t="s">
        <v>1195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214</v>
      </c>
      <c r="B1568">
        <v>2009</v>
      </c>
      <c r="C1568" t="s">
        <v>1194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214</v>
      </c>
      <c r="B1569">
        <v>2009</v>
      </c>
      <c r="C1569" t="s">
        <v>1192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215</v>
      </c>
      <c r="B1570">
        <v>2009</v>
      </c>
      <c r="C1570" t="s">
        <v>1190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215</v>
      </c>
      <c r="B1571">
        <v>2009</v>
      </c>
      <c r="C1571" t="s">
        <v>1193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215</v>
      </c>
      <c r="B1572">
        <v>2009</v>
      </c>
      <c r="C1572" t="s">
        <v>1194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215</v>
      </c>
      <c r="B1573">
        <v>2009</v>
      </c>
      <c r="C1573" t="s">
        <v>1189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215</v>
      </c>
      <c r="B1574">
        <v>2009</v>
      </c>
      <c r="C1574" t="s">
        <v>1192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215</v>
      </c>
      <c r="B1575">
        <v>2009</v>
      </c>
      <c r="C1575" t="s">
        <v>1195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215</v>
      </c>
      <c r="B1576">
        <v>2009</v>
      </c>
      <c r="C1576" t="s">
        <v>1191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216</v>
      </c>
      <c r="B1577">
        <v>2009</v>
      </c>
      <c r="C1577" t="s">
        <v>1192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216</v>
      </c>
      <c r="B1578">
        <v>2009</v>
      </c>
      <c r="C1578" t="s">
        <v>1193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216</v>
      </c>
      <c r="B1579">
        <v>2009</v>
      </c>
      <c r="C1579" t="s">
        <v>1191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216</v>
      </c>
      <c r="B1580">
        <v>2009</v>
      </c>
      <c r="C1580" t="s">
        <v>1190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216</v>
      </c>
      <c r="B1581">
        <v>2009</v>
      </c>
      <c r="C1581" t="s">
        <v>1195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216</v>
      </c>
      <c r="B1582">
        <v>2009</v>
      </c>
      <c r="C1582" t="s">
        <v>1189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216</v>
      </c>
      <c r="B1583">
        <v>2009</v>
      </c>
      <c r="C1583" t="s">
        <v>1194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217</v>
      </c>
      <c r="B1584">
        <v>2009</v>
      </c>
      <c r="C1584" t="s">
        <v>1193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217</v>
      </c>
      <c r="B1585">
        <v>2009</v>
      </c>
      <c r="C1585" t="s">
        <v>1195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217</v>
      </c>
      <c r="B1586">
        <v>2009</v>
      </c>
      <c r="C1586" t="s">
        <v>1191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217</v>
      </c>
      <c r="B1587">
        <v>2009</v>
      </c>
      <c r="C1587" t="s">
        <v>1194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217</v>
      </c>
      <c r="B1588">
        <v>2009</v>
      </c>
      <c r="C1588" t="s">
        <v>1190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217</v>
      </c>
      <c r="B1589">
        <v>2009</v>
      </c>
      <c r="C1589" t="s">
        <v>1189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217</v>
      </c>
      <c r="B1590">
        <v>2009</v>
      </c>
      <c r="C1590" t="s">
        <v>1192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218</v>
      </c>
      <c r="B1591">
        <v>2009</v>
      </c>
      <c r="C1591" t="s">
        <v>1189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218</v>
      </c>
      <c r="B1592">
        <v>2009</v>
      </c>
      <c r="C1592" t="s">
        <v>1192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218</v>
      </c>
      <c r="B1593">
        <v>2009</v>
      </c>
      <c r="C1593" t="s">
        <v>1190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218</v>
      </c>
      <c r="B1594">
        <v>2009</v>
      </c>
      <c r="C1594" t="s">
        <v>1194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218</v>
      </c>
      <c r="B1595">
        <v>2009</v>
      </c>
      <c r="C1595" t="s">
        <v>1191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218</v>
      </c>
      <c r="B1596">
        <v>2009</v>
      </c>
      <c r="C1596" t="s">
        <v>1193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218</v>
      </c>
      <c r="B1597">
        <v>2009</v>
      </c>
      <c r="C1597" t="s">
        <v>1195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219</v>
      </c>
      <c r="B1598">
        <v>2009</v>
      </c>
      <c r="C1598" t="s">
        <v>1189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219</v>
      </c>
      <c r="B1599">
        <v>2009</v>
      </c>
      <c r="C1599" t="s">
        <v>1194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219</v>
      </c>
      <c r="B1600">
        <v>2009</v>
      </c>
      <c r="C1600" t="s">
        <v>1190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219</v>
      </c>
      <c r="B1601">
        <v>2009</v>
      </c>
      <c r="C1601" t="s">
        <v>1192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219</v>
      </c>
      <c r="B1602">
        <v>2009</v>
      </c>
      <c r="C1602" t="s">
        <v>1191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219</v>
      </c>
      <c r="B1603">
        <v>2009</v>
      </c>
      <c r="C1603" t="s">
        <v>1195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219</v>
      </c>
      <c r="B1604">
        <v>2009</v>
      </c>
      <c r="C1604" t="s">
        <v>1193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220</v>
      </c>
      <c r="B1605">
        <v>2009</v>
      </c>
      <c r="C1605" t="s">
        <v>1189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220</v>
      </c>
      <c r="B1606">
        <v>2009</v>
      </c>
      <c r="C1606" t="s">
        <v>1190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220</v>
      </c>
      <c r="B1607">
        <v>2009</v>
      </c>
      <c r="C1607" t="s">
        <v>1191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220</v>
      </c>
      <c r="B1608">
        <v>2009</v>
      </c>
      <c r="C1608" t="s">
        <v>1193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220</v>
      </c>
      <c r="B1609">
        <v>2009</v>
      </c>
      <c r="C1609" t="s">
        <v>1192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220</v>
      </c>
      <c r="B1610">
        <v>2009</v>
      </c>
      <c r="C1610" t="s">
        <v>1194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220</v>
      </c>
      <c r="B1611">
        <v>2009</v>
      </c>
      <c r="C1611" t="s">
        <v>1195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221</v>
      </c>
      <c r="B1612">
        <v>2009</v>
      </c>
      <c r="C1612" t="s">
        <v>1191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221</v>
      </c>
      <c r="B1613">
        <v>2009</v>
      </c>
      <c r="C1613" t="s">
        <v>1192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221</v>
      </c>
      <c r="B1614">
        <v>2009</v>
      </c>
      <c r="C1614" t="s">
        <v>1190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221</v>
      </c>
      <c r="B1615">
        <v>2009</v>
      </c>
      <c r="C1615" t="s">
        <v>1189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221</v>
      </c>
      <c r="B1616">
        <v>2009</v>
      </c>
      <c r="C1616" t="s">
        <v>1193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221</v>
      </c>
      <c r="B1617">
        <v>2009</v>
      </c>
      <c r="C1617" t="s">
        <v>1194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221</v>
      </c>
      <c r="B1618">
        <v>2009</v>
      </c>
      <c r="C1618" t="s">
        <v>1195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222</v>
      </c>
      <c r="B1619">
        <v>2009</v>
      </c>
      <c r="C1619" t="s">
        <v>1195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222</v>
      </c>
      <c r="B1620">
        <v>2009</v>
      </c>
      <c r="C1620" t="s">
        <v>1192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222</v>
      </c>
      <c r="B1621">
        <v>2009</v>
      </c>
      <c r="C1621" t="s">
        <v>1190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222</v>
      </c>
      <c r="B1622">
        <v>2009</v>
      </c>
      <c r="C1622" t="s">
        <v>1189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222</v>
      </c>
      <c r="B1623">
        <v>2009</v>
      </c>
      <c r="C1623" t="s">
        <v>1191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222</v>
      </c>
      <c r="B1624">
        <v>2009</v>
      </c>
      <c r="C1624" t="s">
        <v>1194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222</v>
      </c>
      <c r="B1625">
        <v>2009</v>
      </c>
      <c r="C1625" t="s">
        <v>1193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223</v>
      </c>
      <c r="B1626">
        <v>2009</v>
      </c>
      <c r="C1626" t="s">
        <v>1190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223</v>
      </c>
      <c r="B1627">
        <v>2009</v>
      </c>
      <c r="C1627" t="s">
        <v>1191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223</v>
      </c>
      <c r="B1628">
        <v>2009</v>
      </c>
      <c r="C1628" t="s">
        <v>1193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223</v>
      </c>
      <c r="B1629">
        <v>2009</v>
      </c>
      <c r="C1629" t="s">
        <v>1194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223</v>
      </c>
      <c r="B1630">
        <v>2009</v>
      </c>
      <c r="C1630" t="s">
        <v>1192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223</v>
      </c>
      <c r="B1631">
        <v>2009</v>
      </c>
      <c r="C1631" t="s">
        <v>1195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223</v>
      </c>
      <c r="B1632">
        <v>2009</v>
      </c>
      <c r="C1632" t="s">
        <v>1189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224</v>
      </c>
      <c r="B1633">
        <v>2009</v>
      </c>
      <c r="C1633" t="s">
        <v>1194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224</v>
      </c>
      <c r="B1634">
        <v>2009</v>
      </c>
      <c r="C1634" t="s">
        <v>1193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224</v>
      </c>
      <c r="B1635">
        <v>2009</v>
      </c>
      <c r="C1635" t="s">
        <v>1190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224</v>
      </c>
      <c r="B1636">
        <v>2009</v>
      </c>
      <c r="C1636" t="s">
        <v>1192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224</v>
      </c>
      <c r="B1637">
        <v>2009</v>
      </c>
      <c r="C1637" t="s">
        <v>1189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224</v>
      </c>
      <c r="B1638">
        <v>2009</v>
      </c>
      <c r="C1638" t="s">
        <v>1195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224</v>
      </c>
      <c r="B1639">
        <v>2009</v>
      </c>
      <c r="C1639" t="s">
        <v>1191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225</v>
      </c>
      <c r="B1640">
        <v>2009</v>
      </c>
      <c r="C1640" t="s">
        <v>1189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225</v>
      </c>
      <c r="B1641">
        <v>2009</v>
      </c>
      <c r="C1641" t="s">
        <v>1191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225</v>
      </c>
      <c r="B1642">
        <v>2009</v>
      </c>
      <c r="C1642" t="s">
        <v>1192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225</v>
      </c>
      <c r="B1643">
        <v>2009</v>
      </c>
      <c r="C1643" t="s">
        <v>1193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225</v>
      </c>
      <c r="B1644">
        <v>2009</v>
      </c>
      <c r="C1644" t="s">
        <v>1194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225</v>
      </c>
      <c r="B1645">
        <v>2009</v>
      </c>
      <c r="C1645" t="s">
        <v>1190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225</v>
      </c>
      <c r="B1646">
        <v>2009</v>
      </c>
      <c r="C1646" t="s">
        <v>1195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226</v>
      </c>
      <c r="B1647">
        <v>2009</v>
      </c>
      <c r="C1647" t="s">
        <v>1194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226</v>
      </c>
      <c r="B1648">
        <v>2009</v>
      </c>
      <c r="C1648" t="s">
        <v>1193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226</v>
      </c>
      <c r="B1649">
        <v>2009</v>
      </c>
      <c r="C1649" t="s">
        <v>1192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226</v>
      </c>
      <c r="B1650">
        <v>2009</v>
      </c>
      <c r="C1650" t="s">
        <v>1191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226</v>
      </c>
      <c r="B1651">
        <v>2009</v>
      </c>
      <c r="C1651" t="s">
        <v>1195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226</v>
      </c>
      <c r="B1652">
        <v>2009</v>
      </c>
      <c r="C1652" t="s">
        <v>1190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226</v>
      </c>
      <c r="B1653">
        <v>2009</v>
      </c>
      <c r="C1653" t="s">
        <v>1189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227</v>
      </c>
      <c r="B1654">
        <v>2009</v>
      </c>
      <c r="C1654" t="s">
        <v>1191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227</v>
      </c>
      <c r="B1655">
        <v>2009</v>
      </c>
      <c r="C1655" t="s">
        <v>1193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227</v>
      </c>
      <c r="B1656">
        <v>2009</v>
      </c>
      <c r="C1656" t="s">
        <v>1195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227</v>
      </c>
      <c r="B1657">
        <v>2009</v>
      </c>
      <c r="C1657" t="s">
        <v>1194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227</v>
      </c>
      <c r="B1658">
        <v>2009</v>
      </c>
      <c r="C1658" t="s">
        <v>1189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227</v>
      </c>
      <c r="B1659">
        <v>2009</v>
      </c>
      <c r="C1659" t="s">
        <v>1192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227</v>
      </c>
      <c r="B1660">
        <v>2009</v>
      </c>
      <c r="C1660" t="s">
        <v>1190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228</v>
      </c>
      <c r="B1661">
        <v>2009</v>
      </c>
      <c r="C1661" t="s">
        <v>1191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228</v>
      </c>
      <c r="B1662">
        <v>2009</v>
      </c>
      <c r="C1662" t="s">
        <v>1193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228</v>
      </c>
      <c r="B1663">
        <v>2009</v>
      </c>
      <c r="C1663" t="s">
        <v>1192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228</v>
      </c>
      <c r="B1664">
        <v>2009</v>
      </c>
      <c r="C1664" t="s">
        <v>1195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228</v>
      </c>
      <c r="B1665">
        <v>2009</v>
      </c>
      <c r="C1665" t="s">
        <v>1190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228</v>
      </c>
      <c r="B1666">
        <v>2009</v>
      </c>
      <c r="C1666" t="s">
        <v>1194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228</v>
      </c>
      <c r="B1667">
        <v>2009</v>
      </c>
      <c r="C1667" t="s">
        <v>1189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229</v>
      </c>
      <c r="B1668">
        <v>2009</v>
      </c>
      <c r="C1668" t="s">
        <v>1193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229</v>
      </c>
      <c r="B1669">
        <v>2009</v>
      </c>
      <c r="C1669" t="s">
        <v>1191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229</v>
      </c>
      <c r="B1670">
        <v>2009</v>
      </c>
      <c r="C1670" t="s">
        <v>1190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229</v>
      </c>
      <c r="B1671">
        <v>2009</v>
      </c>
      <c r="C1671" t="s">
        <v>1192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229</v>
      </c>
      <c r="B1672">
        <v>2009</v>
      </c>
      <c r="C1672" t="s">
        <v>1195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229</v>
      </c>
      <c r="B1673">
        <v>2009</v>
      </c>
      <c r="C1673" t="s">
        <v>1194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229</v>
      </c>
      <c r="B1674">
        <v>2009</v>
      </c>
      <c r="C1674" t="s">
        <v>1189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230</v>
      </c>
      <c r="B1675">
        <v>2009</v>
      </c>
      <c r="C1675" t="s">
        <v>1193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230</v>
      </c>
      <c r="B1676">
        <v>2009</v>
      </c>
      <c r="C1676" t="s">
        <v>1189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230</v>
      </c>
      <c r="B1677">
        <v>2009</v>
      </c>
      <c r="C1677" t="s">
        <v>1191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230</v>
      </c>
      <c r="B1678">
        <v>2009</v>
      </c>
      <c r="C1678" t="s">
        <v>1192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230</v>
      </c>
      <c r="B1679">
        <v>2009</v>
      </c>
      <c r="C1679" t="s">
        <v>1195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230</v>
      </c>
      <c r="B1680">
        <v>2009</v>
      </c>
      <c r="C1680" t="s">
        <v>1194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230</v>
      </c>
      <c r="B1681">
        <v>2009</v>
      </c>
      <c r="C1681" t="s">
        <v>1190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231</v>
      </c>
      <c r="B1682">
        <v>2009</v>
      </c>
      <c r="C1682" t="s">
        <v>1195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231</v>
      </c>
      <c r="B1683">
        <v>2009</v>
      </c>
      <c r="C1683" t="s">
        <v>1193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231</v>
      </c>
      <c r="B1684">
        <v>2009</v>
      </c>
      <c r="C1684" t="s">
        <v>1190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231</v>
      </c>
      <c r="B1685">
        <v>2009</v>
      </c>
      <c r="C1685" t="s">
        <v>1194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231</v>
      </c>
      <c r="B1686">
        <v>2009</v>
      </c>
      <c r="C1686" t="s">
        <v>1189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231</v>
      </c>
      <c r="B1687">
        <v>2009</v>
      </c>
      <c r="C1687" t="s">
        <v>1192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231</v>
      </c>
      <c r="B1688">
        <v>2009</v>
      </c>
      <c r="C1688" t="s">
        <v>1191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232</v>
      </c>
      <c r="B1689">
        <v>2009</v>
      </c>
      <c r="C1689" t="s">
        <v>1191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232</v>
      </c>
      <c r="B1690">
        <v>2009</v>
      </c>
      <c r="C1690" t="s">
        <v>1194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232</v>
      </c>
      <c r="B1691">
        <v>2009</v>
      </c>
      <c r="C1691" t="s">
        <v>1195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232</v>
      </c>
      <c r="B1692">
        <v>2009</v>
      </c>
      <c r="C1692" t="s">
        <v>1193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232</v>
      </c>
      <c r="B1693">
        <v>2009</v>
      </c>
      <c r="C1693" t="s">
        <v>1190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232</v>
      </c>
      <c r="B1694">
        <v>2009</v>
      </c>
      <c r="C1694" t="s">
        <v>1192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232</v>
      </c>
      <c r="B1695">
        <v>2009</v>
      </c>
      <c r="C1695" t="s">
        <v>1189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233</v>
      </c>
      <c r="B1696">
        <v>2009</v>
      </c>
      <c r="C1696" t="s">
        <v>1195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233</v>
      </c>
      <c r="B1697">
        <v>2009</v>
      </c>
      <c r="C1697" t="s">
        <v>1193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233</v>
      </c>
      <c r="B1698">
        <v>2009</v>
      </c>
      <c r="C1698" t="s">
        <v>1190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233</v>
      </c>
      <c r="B1699">
        <v>2009</v>
      </c>
      <c r="C1699" t="s">
        <v>1194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233</v>
      </c>
      <c r="B1700">
        <v>2009</v>
      </c>
      <c r="C1700" t="s">
        <v>1192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233</v>
      </c>
      <c r="B1701">
        <v>2009</v>
      </c>
      <c r="C1701" t="s">
        <v>1191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233</v>
      </c>
      <c r="B1702">
        <v>2009</v>
      </c>
      <c r="C1702" t="s">
        <v>1189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234</v>
      </c>
      <c r="B1703">
        <v>2009</v>
      </c>
      <c r="C1703" t="s">
        <v>1190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234</v>
      </c>
      <c r="B1704">
        <v>2009</v>
      </c>
      <c r="C1704" t="s">
        <v>1191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234</v>
      </c>
      <c r="B1705">
        <v>2009</v>
      </c>
      <c r="C1705" t="s">
        <v>1193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234</v>
      </c>
      <c r="B1706">
        <v>2009</v>
      </c>
      <c r="C1706" t="s">
        <v>1189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234</v>
      </c>
      <c r="B1707">
        <v>2009</v>
      </c>
      <c r="C1707" t="s">
        <v>1192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234</v>
      </c>
      <c r="B1708">
        <v>2009</v>
      </c>
      <c r="C1708" t="s">
        <v>1195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234</v>
      </c>
      <c r="B1709">
        <v>2009</v>
      </c>
      <c r="C1709" t="s">
        <v>1194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235</v>
      </c>
      <c r="B1710">
        <v>2009</v>
      </c>
      <c r="C1710" t="s">
        <v>1189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235</v>
      </c>
      <c r="B1711">
        <v>2009</v>
      </c>
      <c r="C1711" t="s">
        <v>1190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235</v>
      </c>
      <c r="B1712">
        <v>2009</v>
      </c>
      <c r="C1712" t="s">
        <v>1193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235</v>
      </c>
      <c r="B1713">
        <v>2009</v>
      </c>
      <c r="C1713" t="s">
        <v>1194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235</v>
      </c>
      <c r="B1714">
        <v>2009</v>
      </c>
      <c r="C1714" t="s">
        <v>1195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235</v>
      </c>
      <c r="B1715">
        <v>2009</v>
      </c>
      <c r="C1715" t="s">
        <v>1192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235</v>
      </c>
      <c r="B1716">
        <v>2009</v>
      </c>
      <c r="C1716" t="s">
        <v>1191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236</v>
      </c>
      <c r="B1717">
        <v>2009</v>
      </c>
      <c r="C1717" t="s">
        <v>1189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236</v>
      </c>
      <c r="B1718">
        <v>2009</v>
      </c>
      <c r="C1718" t="s">
        <v>1191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236</v>
      </c>
      <c r="B1719">
        <v>2009</v>
      </c>
      <c r="C1719" t="s">
        <v>1192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236</v>
      </c>
      <c r="B1720">
        <v>2009</v>
      </c>
      <c r="C1720" t="s">
        <v>1190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236</v>
      </c>
      <c r="B1721">
        <v>2009</v>
      </c>
      <c r="C1721" t="s">
        <v>1194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236</v>
      </c>
      <c r="B1722">
        <v>2009</v>
      </c>
      <c r="C1722" t="s">
        <v>1193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236</v>
      </c>
      <c r="B1723">
        <v>2009</v>
      </c>
      <c r="C1723" t="s">
        <v>1195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237</v>
      </c>
      <c r="B1724">
        <v>2009</v>
      </c>
      <c r="C1724" t="s">
        <v>1190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237</v>
      </c>
      <c r="B1725">
        <v>2009</v>
      </c>
      <c r="C1725" t="s">
        <v>1195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237</v>
      </c>
      <c r="B1726">
        <v>2009</v>
      </c>
      <c r="C1726" t="s">
        <v>1193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237</v>
      </c>
      <c r="B1727">
        <v>2009</v>
      </c>
      <c r="C1727" t="s">
        <v>1189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237</v>
      </c>
      <c r="B1728">
        <v>2009</v>
      </c>
      <c r="C1728" t="s">
        <v>1192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237</v>
      </c>
      <c r="B1729">
        <v>2009</v>
      </c>
      <c r="C1729" t="s">
        <v>1191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237</v>
      </c>
      <c r="B1730">
        <v>2009</v>
      </c>
      <c r="C1730" t="s">
        <v>1194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238</v>
      </c>
      <c r="B1731">
        <v>2009</v>
      </c>
      <c r="C1731" t="s">
        <v>1193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238</v>
      </c>
      <c r="B1732">
        <v>2009</v>
      </c>
      <c r="C1732" t="s">
        <v>1194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238</v>
      </c>
      <c r="B1733">
        <v>2009</v>
      </c>
      <c r="C1733" t="s">
        <v>1190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238</v>
      </c>
      <c r="B1734">
        <v>2009</v>
      </c>
      <c r="C1734" t="s">
        <v>1189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238</v>
      </c>
      <c r="B1735">
        <v>2009</v>
      </c>
      <c r="C1735" t="s">
        <v>1191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238</v>
      </c>
      <c r="B1736">
        <v>2009</v>
      </c>
      <c r="C1736" t="s">
        <v>1192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238</v>
      </c>
      <c r="B1737">
        <v>2009</v>
      </c>
      <c r="C1737" t="s">
        <v>1195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239</v>
      </c>
      <c r="B1738">
        <v>2009</v>
      </c>
      <c r="C1738" t="s">
        <v>1192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239</v>
      </c>
      <c r="B1739">
        <v>2009</v>
      </c>
      <c r="C1739" t="s">
        <v>1193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239</v>
      </c>
      <c r="B1740">
        <v>2009</v>
      </c>
      <c r="C1740" t="s">
        <v>1190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239</v>
      </c>
      <c r="B1741">
        <v>2009</v>
      </c>
      <c r="C1741" t="s">
        <v>1189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239</v>
      </c>
      <c r="B1742">
        <v>2009</v>
      </c>
      <c r="C1742" t="s">
        <v>1195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239</v>
      </c>
      <c r="B1743">
        <v>2009</v>
      </c>
      <c r="C1743" t="s">
        <v>1191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239</v>
      </c>
      <c r="B1744">
        <v>2009</v>
      </c>
      <c r="C1744" t="s">
        <v>1194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240</v>
      </c>
      <c r="B1745">
        <v>2009</v>
      </c>
      <c r="C1745" t="s">
        <v>1190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240</v>
      </c>
      <c r="B1746">
        <v>2009</v>
      </c>
      <c r="C1746" t="s">
        <v>1189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240</v>
      </c>
      <c r="B1747">
        <v>2009</v>
      </c>
      <c r="C1747" t="s">
        <v>1191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240</v>
      </c>
      <c r="B1748">
        <v>2009</v>
      </c>
      <c r="C1748" t="s">
        <v>1195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240</v>
      </c>
      <c r="B1749">
        <v>2009</v>
      </c>
      <c r="C1749" t="s">
        <v>1193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240</v>
      </c>
      <c r="B1750">
        <v>2009</v>
      </c>
      <c r="C1750" t="s">
        <v>1194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240</v>
      </c>
      <c r="B1751">
        <v>2009</v>
      </c>
      <c r="C1751" t="s">
        <v>1192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241</v>
      </c>
      <c r="B1752">
        <v>2009</v>
      </c>
      <c r="C1752" t="s">
        <v>1189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241</v>
      </c>
      <c r="B1753">
        <v>2009</v>
      </c>
      <c r="C1753" t="s">
        <v>1194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241</v>
      </c>
      <c r="B1754">
        <v>2009</v>
      </c>
      <c r="C1754" t="s">
        <v>1191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241</v>
      </c>
      <c r="B1755">
        <v>2009</v>
      </c>
      <c r="C1755" t="s">
        <v>1192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241</v>
      </c>
      <c r="B1756">
        <v>2009</v>
      </c>
      <c r="C1756" t="s">
        <v>1190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241</v>
      </c>
      <c r="B1757">
        <v>2009</v>
      </c>
      <c r="C1757" t="s">
        <v>1195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241</v>
      </c>
      <c r="B1758">
        <v>2009</v>
      </c>
      <c r="C1758" t="s">
        <v>1193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242</v>
      </c>
      <c r="B1759">
        <v>2009</v>
      </c>
      <c r="C1759" t="s">
        <v>1191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242</v>
      </c>
      <c r="B1760">
        <v>2009</v>
      </c>
      <c r="C1760" t="s">
        <v>1189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242</v>
      </c>
      <c r="B1761">
        <v>2009</v>
      </c>
      <c r="C1761" t="s">
        <v>1193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242</v>
      </c>
      <c r="B1762">
        <v>2009</v>
      </c>
      <c r="C1762" t="s">
        <v>1190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242</v>
      </c>
      <c r="B1763">
        <v>2009</v>
      </c>
      <c r="C1763" t="s">
        <v>1195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242</v>
      </c>
      <c r="B1764">
        <v>2009</v>
      </c>
      <c r="C1764" t="s">
        <v>1194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242</v>
      </c>
      <c r="B1765">
        <v>2009</v>
      </c>
      <c r="C1765" t="s">
        <v>1192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243</v>
      </c>
      <c r="B1766">
        <v>2009</v>
      </c>
      <c r="C1766" t="s">
        <v>1191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243</v>
      </c>
      <c r="B1767">
        <v>2009</v>
      </c>
      <c r="C1767" t="s">
        <v>1192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243</v>
      </c>
      <c r="B1768">
        <v>2009</v>
      </c>
      <c r="C1768" t="s">
        <v>1190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243</v>
      </c>
      <c r="B1769">
        <v>2009</v>
      </c>
      <c r="C1769" t="s">
        <v>1189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243</v>
      </c>
      <c r="B1770">
        <v>2009</v>
      </c>
      <c r="C1770" t="s">
        <v>1195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243</v>
      </c>
      <c r="B1771">
        <v>2009</v>
      </c>
      <c r="C1771" t="s">
        <v>1193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243</v>
      </c>
      <c r="B1772">
        <v>2009</v>
      </c>
      <c r="C1772" t="s">
        <v>1194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244</v>
      </c>
      <c r="B1773">
        <v>2009</v>
      </c>
      <c r="C1773" t="s">
        <v>1189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244</v>
      </c>
      <c r="B1774">
        <v>2009</v>
      </c>
      <c r="C1774" t="s">
        <v>1195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244</v>
      </c>
      <c r="B1775">
        <v>2009</v>
      </c>
      <c r="C1775" t="s">
        <v>1194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244</v>
      </c>
      <c r="B1776">
        <v>2009</v>
      </c>
      <c r="C1776" t="s">
        <v>1192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244</v>
      </c>
      <c r="B1777">
        <v>2009</v>
      </c>
      <c r="C1777" t="s">
        <v>1191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244</v>
      </c>
      <c r="B1778">
        <v>2009</v>
      </c>
      <c r="C1778" t="s">
        <v>1193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244</v>
      </c>
      <c r="B1779">
        <v>2009</v>
      </c>
      <c r="C1779" t="s">
        <v>1190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245</v>
      </c>
      <c r="B1780">
        <v>2009</v>
      </c>
      <c r="C1780" t="s">
        <v>1193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245</v>
      </c>
      <c r="B1781">
        <v>2009</v>
      </c>
      <c r="C1781" t="s">
        <v>1195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245</v>
      </c>
      <c r="B1782">
        <v>2009</v>
      </c>
      <c r="C1782" t="s">
        <v>1191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245</v>
      </c>
      <c r="B1783">
        <v>2009</v>
      </c>
      <c r="C1783" t="s">
        <v>1190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245</v>
      </c>
      <c r="B1784">
        <v>2009</v>
      </c>
      <c r="C1784" t="s">
        <v>1194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245</v>
      </c>
      <c r="B1785">
        <v>2009</v>
      </c>
      <c r="C1785" t="s">
        <v>1192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245</v>
      </c>
      <c r="B1786">
        <v>2009</v>
      </c>
      <c r="C1786" t="s">
        <v>1189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188</v>
      </c>
      <c r="B1787">
        <v>2010</v>
      </c>
      <c r="C1787" t="s">
        <v>1189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188</v>
      </c>
      <c r="B1788">
        <v>2010</v>
      </c>
      <c r="C1788" t="s">
        <v>1193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188</v>
      </c>
      <c r="B1789">
        <v>2010</v>
      </c>
      <c r="C1789" t="s">
        <v>1190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188</v>
      </c>
      <c r="B1790">
        <v>2010</v>
      </c>
      <c r="C1790" t="s">
        <v>1191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188</v>
      </c>
      <c r="B1791">
        <v>2010</v>
      </c>
      <c r="C1791" t="s">
        <v>1192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188</v>
      </c>
      <c r="B1792">
        <v>2010</v>
      </c>
      <c r="C1792" t="s">
        <v>1194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188</v>
      </c>
      <c r="B1793">
        <v>2010</v>
      </c>
      <c r="C1793" t="s">
        <v>1195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196</v>
      </c>
      <c r="B1794">
        <v>2010</v>
      </c>
      <c r="C1794" t="s">
        <v>1195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196</v>
      </c>
      <c r="B1795">
        <v>2010</v>
      </c>
      <c r="C1795" t="s">
        <v>1192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196</v>
      </c>
      <c r="B1796">
        <v>2010</v>
      </c>
      <c r="C1796" t="s">
        <v>1191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196</v>
      </c>
      <c r="B1797">
        <v>2010</v>
      </c>
      <c r="C1797" t="s">
        <v>1190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196</v>
      </c>
      <c r="B1798">
        <v>2010</v>
      </c>
      <c r="C1798" t="s">
        <v>1189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196</v>
      </c>
      <c r="B1799">
        <v>2010</v>
      </c>
      <c r="C1799" t="s">
        <v>1194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196</v>
      </c>
      <c r="B1800">
        <v>2010</v>
      </c>
      <c r="C1800" t="s">
        <v>1193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197</v>
      </c>
      <c r="B1801">
        <v>2010</v>
      </c>
      <c r="C1801" t="s">
        <v>1195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197</v>
      </c>
      <c r="B1802">
        <v>2010</v>
      </c>
      <c r="C1802" t="s">
        <v>1194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197</v>
      </c>
      <c r="B1803">
        <v>2010</v>
      </c>
      <c r="C1803" t="s">
        <v>1189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197</v>
      </c>
      <c r="B1804">
        <v>2010</v>
      </c>
      <c r="C1804" t="s">
        <v>1190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197</v>
      </c>
      <c r="B1805">
        <v>2010</v>
      </c>
      <c r="C1805" t="s">
        <v>1191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197</v>
      </c>
      <c r="B1806">
        <v>2010</v>
      </c>
      <c r="C1806" t="s">
        <v>1192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197</v>
      </c>
      <c r="B1807">
        <v>2010</v>
      </c>
      <c r="C1807" t="s">
        <v>1193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198</v>
      </c>
      <c r="B1808">
        <v>2010</v>
      </c>
      <c r="C1808" t="s">
        <v>1193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198</v>
      </c>
      <c r="B1809">
        <v>2010</v>
      </c>
      <c r="C1809" t="s">
        <v>1190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198</v>
      </c>
      <c r="B1810">
        <v>2010</v>
      </c>
      <c r="C1810" t="s">
        <v>1192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198</v>
      </c>
      <c r="B1811">
        <v>2010</v>
      </c>
      <c r="C1811" t="s">
        <v>1191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198</v>
      </c>
      <c r="B1812">
        <v>2010</v>
      </c>
      <c r="C1812" t="s">
        <v>1195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198</v>
      </c>
      <c r="B1813">
        <v>2010</v>
      </c>
      <c r="C1813" t="s">
        <v>1189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198</v>
      </c>
      <c r="B1814">
        <v>2010</v>
      </c>
      <c r="C1814" t="s">
        <v>1194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199</v>
      </c>
      <c r="B1815">
        <v>2010</v>
      </c>
      <c r="C1815" t="s">
        <v>1192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199</v>
      </c>
      <c r="B1816">
        <v>2010</v>
      </c>
      <c r="C1816" t="s">
        <v>1194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199</v>
      </c>
      <c r="B1817">
        <v>2010</v>
      </c>
      <c r="C1817" t="s">
        <v>1189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199</v>
      </c>
      <c r="B1818">
        <v>2010</v>
      </c>
      <c r="C1818" t="s">
        <v>1190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199</v>
      </c>
      <c r="B1819">
        <v>2010</v>
      </c>
      <c r="C1819" t="s">
        <v>1191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199</v>
      </c>
      <c r="B1820">
        <v>2010</v>
      </c>
      <c r="C1820" t="s">
        <v>1193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199</v>
      </c>
      <c r="B1821">
        <v>2010</v>
      </c>
      <c r="C1821" t="s">
        <v>1195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200</v>
      </c>
      <c r="B1822">
        <v>2010</v>
      </c>
      <c r="C1822" t="s">
        <v>1190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200</v>
      </c>
      <c r="B1823">
        <v>2010</v>
      </c>
      <c r="C1823" t="s">
        <v>1191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200</v>
      </c>
      <c r="B1824">
        <v>2010</v>
      </c>
      <c r="C1824" t="s">
        <v>1192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200</v>
      </c>
      <c r="B1825">
        <v>2010</v>
      </c>
      <c r="C1825" t="s">
        <v>1189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200</v>
      </c>
      <c r="B1826">
        <v>2010</v>
      </c>
      <c r="C1826" t="s">
        <v>1193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200</v>
      </c>
      <c r="B1827">
        <v>2010</v>
      </c>
      <c r="C1827" t="s">
        <v>1194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200</v>
      </c>
      <c r="B1828">
        <v>2010</v>
      </c>
      <c r="C1828" t="s">
        <v>1195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201</v>
      </c>
      <c r="B1829">
        <v>2010</v>
      </c>
      <c r="C1829" t="s">
        <v>1195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201</v>
      </c>
      <c r="B1830">
        <v>2010</v>
      </c>
      <c r="C1830" t="s">
        <v>1190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201</v>
      </c>
      <c r="B1831">
        <v>2010</v>
      </c>
      <c r="C1831" t="s">
        <v>1189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201</v>
      </c>
      <c r="B1832">
        <v>2010</v>
      </c>
      <c r="C1832" t="s">
        <v>1191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201</v>
      </c>
      <c r="B1833">
        <v>2010</v>
      </c>
      <c r="C1833" t="s">
        <v>1194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201</v>
      </c>
      <c r="B1834">
        <v>2010</v>
      </c>
      <c r="C1834" t="s">
        <v>1192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201</v>
      </c>
      <c r="B1835">
        <v>2010</v>
      </c>
      <c r="C1835" t="s">
        <v>1193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202</v>
      </c>
      <c r="B1836">
        <v>2010</v>
      </c>
      <c r="C1836" t="s">
        <v>1193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202</v>
      </c>
      <c r="B1837">
        <v>2010</v>
      </c>
      <c r="C1837" t="s">
        <v>1194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202</v>
      </c>
      <c r="B1838">
        <v>2010</v>
      </c>
      <c r="C1838" t="s">
        <v>1190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202</v>
      </c>
      <c r="B1839">
        <v>2010</v>
      </c>
      <c r="C1839" t="s">
        <v>1192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202</v>
      </c>
      <c r="B1840">
        <v>2010</v>
      </c>
      <c r="C1840" t="s">
        <v>1189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202</v>
      </c>
      <c r="B1841">
        <v>2010</v>
      </c>
      <c r="C1841" t="s">
        <v>1195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202</v>
      </c>
      <c r="B1842">
        <v>2010</v>
      </c>
      <c r="C1842" t="s">
        <v>1191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203</v>
      </c>
      <c r="B1843">
        <v>2010</v>
      </c>
      <c r="C1843" t="s">
        <v>1191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203</v>
      </c>
      <c r="B1844">
        <v>2010</v>
      </c>
      <c r="C1844" t="s">
        <v>1190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203</v>
      </c>
      <c r="B1845">
        <v>2010</v>
      </c>
      <c r="C1845" t="s">
        <v>1195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203</v>
      </c>
      <c r="B1846">
        <v>2010</v>
      </c>
      <c r="C1846" t="s">
        <v>1189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203</v>
      </c>
      <c r="B1847">
        <v>2010</v>
      </c>
      <c r="C1847" t="s">
        <v>1193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203</v>
      </c>
      <c r="B1848">
        <v>2010</v>
      </c>
      <c r="C1848" t="s">
        <v>1194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203</v>
      </c>
      <c r="B1849">
        <v>2010</v>
      </c>
      <c r="C1849" t="s">
        <v>1192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204</v>
      </c>
      <c r="B1850">
        <v>2010</v>
      </c>
      <c r="C1850" t="s">
        <v>1193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204</v>
      </c>
      <c r="B1851">
        <v>2010</v>
      </c>
      <c r="C1851" t="s">
        <v>1192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204</v>
      </c>
      <c r="B1852">
        <v>2010</v>
      </c>
      <c r="C1852" t="s">
        <v>1195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204</v>
      </c>
      <c r="B1853">
        <v>2010</v>
      </c>
      <c r="C1853" t="s">
        <v>1191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204</v>
      </c>
      <c r="B1854">
        <v>2010</v>
      </c>
      <c r="C1854" t="s">
        <v>1190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204</v>
      </c>
      <c r="B1855">
        <v>2010</v>
      </c>
      <c r="C1855" t="s">
        <v>1189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204</v>
      </c>
      <c r="B1856">
        <v>2010</v>
      </c>
      <c r="C1856" t="s">
        <v>1194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205</v>
      </c>
      <c r="B1857">
        <v>2010</v>
      </c>
      <c r="C1857" t="s">
        <v>1190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205</v>
      </c>
      <c r="B1858">
        <v>2010</v>
      </c>
      <c r="C1858" t="s">
        <v>1193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205</v>
      </c>
      <c r="B1859">
        <v>2010</v>
      </c>
      <c r="C1859" t="s">
        <v>1194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205</v>
      </c>
      <c r="B1860">
        <v>2010</v>
      </c>
      <c r="C1860" t="s">
        <v>1192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205</v>
      </c>
      <c r="B1861">
        <v>2010</v>
      </c>
      <c r="C1861" t="s">
        <v>1189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205</v>
      </c>
      <c r="B1862">
        <v>2010</v>
      </c>
      <c r="C1862" t="s">
        <v>1195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205</v>
      </c>
      <c r="B1863">
        <v>2010</v>
      </c>
      <c r="C1863" t="s">
        <v>1191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206</v>
      </c>
      <c r="B1864">
        <v>2010</v>
      </c>
      <c r="C1864" t="s">
        <v>1194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206</v>
      </c>
      <c r="B1865">
        <v>2010</v>
      </c>
      <c r="C1865" t="s">
        <v>1189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206</v>
      </c>
      <c r="B1866">
        <v>2010</v>
      </c>
      <c r="C1866" t="s">
        <v>1190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206</v>
      </c>
      <c r="B1867">
        <v>2010</v>
      </c>
      <c r="C1867" t="s">
        <v>1192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206</v>
      </c>
      <c r="B1868">
        <v>2010</v>
      </c>
      <c r="C1868" t="s">
        <v>1193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206</v>
      </c>
      <c r="B1869">
        <v>2010</v>
      </c>
      <c r="C1869" t="s">
        <v>1191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206</v>
      </c>
      <c r="B1870">
        <v>2010</v>
      </c>
      <c r="C1870" t="s">
        <v>1195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207</v>
      </c>
      <c r="B1871">
        <v>2010</v>
      </c>
      <c r="C1871" t="s">
        <v>1192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207</v>
      </c>
      <c r="B1872">
        <v>2010</v>
      </c>
      <c r="C1872" t="s">
        <v>1189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207</v>
      </c>
      <c r="B1873">
        <v>2010</v>
      </c>
      <c r="C1873" t="s">
        <v>1191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207</v>
      </c>
      <c r="B1874">
        <v>2010</v>
      </c>
      <c r="C1874" t="s">
        <v>1190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207</v>
      </c>
      <c r="B1875">
        <v>2010</v>
      </c>
      <c r="C1875" t="s">
        <v>1195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207</v>
      </c>
      <c r="B1876">
        <v>2010</v>
      </c>
      <c r="C1876" t="s">
        <v>1194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207</v>
      </c>
      <c r="B1877">
        <v>2010</v>
      </c>
      <c r="C1877" t="s">
        <v>1193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208</v>
      </c>
      <c r="B1878">
        <v>2010</v>
      </c>
      <c r="C1878" t="s">
        <v>1191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208</v>
      </c>
      <c r="B1879">
        <v>2010</v>
      </c>
      <c r="C1879" t="s">
        <v>1189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208</v>
      </c>
      <c r="B1880">
        <v>2010</v>
      </c>
      <c r="C1880" t="s">
        <v>1193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208</v>
      </c>
      <c r="B1881">
        <v>2010</v>
      </c>
      <c r="C1881" t="s">
        <v>1192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208</v>
      </c>
      <c r="B1882">
        <v>2010</v>
      </c>
      <c r="C1882" t="s">
        <v>1195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208</v>
      </c>
      <c r="B1883">
        <v>2010</v>
      </c>
      <c r="C1883" t="s">
        <v>1190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208</v>
      </c>
      <c r="B1884">
        <v>2010</v>
      </c>
      <c r="C1884" t="s">
        <v>1194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209</v>
      </c>
      <c r="B1885">
        <v>2010</v>
      </c>
      <c r="C1885" t="s">
        <v>1195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209</v>
      </c>
      <c r="B1886">
        <v>2010</v>
      </c>
      <c r="C1886" t="s">
        <v>1189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209</v>
      </c>
      <c r="B1887">
        <v>2010</v>
      </c>
      <c r="C1887" t="s">
        <v>1194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209</v>
      </c>
      <c r="B1888">
        <v>2010</v>
      </c>
      <c r="C1888" t="s">
        <v>1190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209</v>
      </c>
      <c r="B1889">
        <v>2010</v>
      </c>
      <c r="C1889" t="s">
        <v>1192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209</v>
      </c>
      <c r="B1890">
        <v>2010</v>
      </c>
      <c r="C1890" t="s">
        <v>1191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209</v>
      </c>
      <c r="B1891">
        <v>2010</v>
      </c>
      <c r="C1891" t="s">
        <v>1193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210</v>
      </c>
      <c r="B1892">
        <v>2010</v>
      </c>
      <c r="C1892" t="s">
        <v>1194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210</v>
      </c>
      <c r="B1893">
        <v>2010</v>
      </c>
      <c r="C1893" t="s">
        <v>1190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210</v>
      </c>
      <c r="B1894">
        <v>2010</v>
      </c>
      <c r="C1894" t="s">
        <v>1191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210</v>
      </c>
      <c r="B1895">
        <v>2010</v>
      </c>
      <c r="C1895" t="s">
        <v>1193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210</v>
      </c>
      <c r="B1896">
        <v>2010</v>
      </c>
      <c r="C1896" t="s">
        <v>1192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210</v>
      </c>
      <c r="B1897">
        <v>2010</v>
      </c>
      <c r="C1897" t="s">
        <v>1189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210</v>
      </c>
      <c r="B1898">
        <v>2010</v>
      </c>
      <c r="C1898" t="s">
        <v>1195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211</v>
      </c>
      <c r="B1899">
        <v>2010</v>
      </c>
      <c r="C1899" t="s">
        <v>1193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211</v>
      </c>
      <c r="B1900">
        <v>2010</v>
      </c>
      <c r="C1900" t="s">
        <v>1194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211</v>
      </c>
      <c r="B1901">
        <v>2010</v>
      </c>
      <c r="C1901" t="s">
        <v>1190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211</v>
      </c>
      <c r="B1902">
        <v>2010</v>
      </c>
      <c r="C1902" t="s">
        <v>1192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211</v>
      </c>
      <c r="B1903">
        <v>2010</v>
      </c>
      <c r="C1903" t="s">
        <v>1191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211</v>
      </c>
      <c r="B1904">
        <v>2010</v>
      </c>
      <c r="C1904" t="s">
        <v>1189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211</v>
      </c>
      <c r="B1905">
        <v>2010</v>
      </c>
      <c r="C1905" t="s">
        <v>1195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212</v>
      </c>
      <c r="B1906">
        <v>2010</v>
      </c>
      <c r="C1906" t="s">
        <v>1190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212</v>
      </c>
      <c r="B1907">
        <v>2010</v>
      </c>
      <c r="C1907" t="s">
        <v>1193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212</v>
      </c>
      <c r="B1908">
        <v>2010</v>
      </c>
      <c r="C1908" t="s">
        <v>1195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212</v>
      </c>
      <c r="B1909">
        <v>2010</v>
      </c>
      <c r="C1909" t="s">
        <v>1194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212</v>
      </c>
      <c r="B1910">
        <v>2010</v>
      </c>
      <c r="C1910" t="s">
        <v>1189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212</v>
      </c>
      <c r="B1911">
        <v>2010</v>
      </c>
      <c r="C1911" t="s">
        <v>1191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212</v>
      </c>
      <c r="B1912">
        <v>2010</v>
      </c>
      <c r="C1912" t="s">
        <v>1192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213</v>
      </c>
      <c r="B1913">
        <v>2010</v>
      </c>
      <c r="C1913" t="s">
        <v>1195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213</v>
      </c>
      <c r="B1914">
        <v>2010</v>
      </c>
      <c r="C1914" t="s">
        <v>1192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213</v>
      </c>
      <c r="B1915">
        <v>2010</v>
      </c>
      <c r="C1915" t="s">
        <v>1190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213</v>
      </c>
      <c r="B1916">
        <v>2010</v>
      </c>
      <c r="C1916" t="s">
        <v>1189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213</v>
      </c>
      <c r="B1917">
        <v>2010</v>
      </c>
      <c r="C1917" t="s">
        <v>1194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213</v>
      </c>
      <c r="B1918">
        <v>2010</v>
      </c>
      <c r="C1918" t="s">
        <v>1191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213</v>
      </c>
      <c r="B1919">
        <v>2010</v>
      </c>
      <c r="C1919" t="s">
        <v>1193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214</v>
      </c>
      <c r="B1920">
        <v>2010</v>
      </c>
      <c r="C1920" t="s">
        <v>1193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214</v>
      </c>
      <c r="B1921">
        <v>2010</v>
      </c>
      <c r="C1921" t="s">
        <v>1194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214</v>
      </c>
      <c r="B1922">
        <v>2010</v>
      </c>
      <c r="C1922" t="s">
        <v>1190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214</v>
      </c>
      <c r="B1923">
        <v>2010</v>
      </c>
      <c r="C1923" t="s">
        <v>1192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214</v>
      </c>
      <c r="B1924">
        <v>2010</v>
      </c>
      <c r="C1924" t="s">
        <v>1189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214</v>
      </c>
      <c r="B1925">
        <v>2010</v>
      </c>
      <c r="C1925" t="s">
        <v>1195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214</v>
      </c>
      <c r="B1926">
        <v>2010</v>
      </c>
      <c r="C1926" t="s">
        <v>1191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215</v>
      </c>
      <c r="B1927">
        <v>2010</v>
      </c>
      <c r="C1927" t="s">
        <v>1192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215</v>
      </c>
      <c r="B1928">
        <v>2010</v>
      </c>
      <c r="C1928" t="s">
        <v>1194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215</v>
      </c>
      <c r="B1929">
        <v>2010</v>
      </c>
      <c r="C1929" t="s">
        <v>1190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215</v>
      </c>
      <c r="B1930">
        <v>2010</v>
      </c>
      <c r="C1930" t="s">
        <v>1195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215</v>
      </c>
      <c r="B1931">
        <v>2010</v>
      </c>
      <c r="C1931" t="s">
        <v>1189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215</v>
      </c>
      <c r="B1932">
        <v>2010</v>
      </c>
      <c r="C1932" t="s">
        <v>1191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215</v>
      </c>
      <c r="B1933">
        <v>2010</v>
      </c>
      <c r="C1933" t="s">
        <v>1193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216</v>
      </c>
      <c r="B1934">
        <v>2010</v>
      </c>
      <c r="C1934" t="s">
        <v>1189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216</v>
      </c>
      <c r="B1935">
        <v>2010</v>
      </c>
      <c r="C1935" t="s">
        <v>1195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216</v>
      </c>
      <c r="B1936">
        <v>2010</v>
      </c>
      <c r="C1936" t="s">
        <v>1191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216</v>
      </c>
      <c r="B1937">
        <v>2010</v>
      </c>
      <c r="C1937" t="s">
        <v>1193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216</v>
      </c>
      <c r="B1938">
        <v>2010</v>
      </c>
      <c r="C1938" t="s">
        <v>1194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216</v>
      </c>
      <c r="B1939">
        <v>2010</v>
      </c>
      <c r="C1939" t="s">
        <v>1192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216</v>
      </c>
      <c r="B1940">
        <v>2010</v>
      </c>
      <c r="C1940" t="s">
        <v>1190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217</v>
      </c>
      <c r="B1941">
        <v>2010</v>
      </c>
      <c r="C1941" t="s">
        <v>1195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217</v>
      </c>
      <c r="B1942">
        <v>2010</v>
      </c>
      <c r="C1942" t="s">
        <v>1194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217</v>
      </c>
      <c r="B1943">
        <v>2010</v>
      </c>
      <c r="C1943" t="s">
        <v>1193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217</v>
      </c>
      <c r="B1944">
        <v>2010</v>
      </c>
      <c r="C1944" t="s">
        <v>1192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217</v>
      </c>
      <c r="B1945">
        <v>2010</v>
      </c>
      <c r="C1945" t="s">
        <v>1189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217</v>
      </c>
      <c r="B1946">
        <v>2010</v>
      </c>
      <c r="C1946" t="s">
        <v>1191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217</v>
      </c>
      <c r="B1947">
        <v>2010</v>
      </c>
      <c r="C1947" t="s">
        <v>1190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218</v>
      </c>
      <c r="B1948">
        <v>2010</v>
      </c>
      <c r="C1948" t="s">
        <v>1193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218</v>
      </c>
      <c r="B1949">
        <v>2010</v>
      </c>
      <c r="C1949" t="s">
        <v>1190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218</v>
      </c>
      <c r="B1950">
        <v>2010</v>
      </c>
      <c r="C1950" t="s">
        <v>1189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218</v>
      </c>
      <c r="B1951">
        <v>2010</v>
      </c>
      <c r="C1951" t="s">
        <v>1191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218</v>
      </c>
      <c r="B1952">
        <v>2010</v>
      </c>
      <c r="C1952" t="s">
        <v>1194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218</v>
      </c>
      <c r="B1953">
        <v>2010</v>
      </c>
      <c r="C1953" t="s">
        <v>1195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218</v>
      </c>
      <c r="B1954">
        <v>2010</v>
      </c>
      <c r="C1954" t="s">
        <v>1192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219</v>
      </c>
      <c r="B1955">
        <v>2010</v>
      </c>
      <c r="C1955" t="s">
        <v>1191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219</v>
      </c>
      <c r="B1956">
        <v>2010</v>
      </c>
      <c r="C1956" t="s">
        <v>1193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219</v>
      </c>
      <c r="B1957">
        <v>2010</v>
      </c>
      <c r="C1957" t="s">
        <v>1189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219</v>
      </c>
      <c r="B1958">
        <v>2010</v>
      </c>
      <c r="C1958" t="s">
        <v>1190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219</v>
      </c>
      <c r="B1959">
        <v>2010</v>
      </c>
      <c r="C1959" t="s">
        <v>1194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219</v>
      </c>
      <c r="B1960">
        <v>2010</v>
      </c>
      <c r="C1960" t="s">
        <v>1195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219</v>
      </c>
      <c r="B1961">
        <v>2010</v>
      </c>
      <c r="C1961" t="s">
        <v>1192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220</v>
      </c>
      <c r="B1962">
        <v>2010</v>
      </c>
      <c r="C1962" t="s">
        <v>1190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220</v>
      </c>
      <c r="B1963">
        <v>2010</v>
      </c>
      <c r="C1963" t="s">
        <v>1195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220</v>
      </c>
      <c r="B1964">
        <v>2010</v>
      </c>
      <c r="C1964" t="s">
        <v>1192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220</v>
      </c>
      <c r="B1965">
        <v>2010</v>
      </c>
      <c r="C1965" t="s">
        <v>1193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220</v>
      </c>
      <c r="B1966">
        <v>2010</v>
      </c>
      <c r="C1966" t="s">
        <v>1194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220</v>
      </c>
      <c r="B1967">
        <v>2010</v>
      </c>
      <c r="C1967" t="s">
        <v>1189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220</v>
      </c>
      <c r="B1968">
        <v>2010</v>
      </c>
      <c r="C1968" t="s">
        <v>1191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221</v>
      </c>
      <c r="B1969">
        <v>2010</v>
      </c>
      <c r="C1969" t="s">
        <v>1195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221</v>
      </c>
      <c r="B1970">
        <v>2010</v>
      </c>
      <c r="C1970" t="s">
        <v>1192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221</v>
      </c>
      <c r="B1971">
        <v>2010</v>
      </c>
      <c r="C1971" t="s">
        <v>1191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221</v>
      </c>
      <c r="B1972">
        <v>2010</v>
      </c>
      <c r="C1972" t="s">
        <v>1193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221</v>
      </c>
      <c r="B1973">
        <v>2010</v>
      </c>
      <c r="C1973" t="s">
        <v>1194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221</v>
      </c>
      <c r="B1974">
        <v>2010</v>
      </c>
      <c r="C1974" t="s">
        <v>1189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221</v>
      </c>
      <c r="B1975">
        <v>2010</v>
      </c>
      <c r="C1975" t="s">
        <v>1190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222</v>
      </c>
      <c r="B1976">
        <v>2010</v>
      </c>
      <c r="C1976" t="s">
        <v>1195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222</v>
      </c>
      <c r="B1977">
        <v>2010</v>
      </c>
      <c r="C1977" t="s">
        <v>1191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222</v>
      </c>
      <c r="B1978">
        <v>2010</v>
      </c>
      <c r="C1978" t="s">
        <v>1192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222</v>
      </c>
      <c r="B1979">
        <v>2010</v>
      </c>
      <c r="C1979" t="s">
        <v>1193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222</v>
      </c>
      <c r="B1980">
        <v>2010</v>
      </c>
      <c r="C1980" t="s">
        <v>1194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222</v>
      </c>
      <c r="B1981">
        <v>2010</v>
      </c>
      <c r="C1981" t="s">
        <v>1189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222</v>
      </c>
      <c r="B1982">
        <v>2010</v>
      </c>
      <c r="C1982" t="s">
        <v>1190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223</v>
      </c>
      <c r="B1983">
        <v>2010</v>
      </c>
      <c r="C1983" t="s">
        <v>1192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223</v>
      </c>
      <c r="B1984">
        <v>2010</v>
      </c>
      <c r="C1984" t="s">
        <v>1190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223</v>
      </c>
      <c r="B1985">
        <v>2010</v>
      </c>
      <c r="C1985" t="s">
        <v>1193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223</v>
      </c>
      <c r="B1986">
        <v>2010</v>
      </c>
      <c r="C1986" t="s">
        <v>1195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223</v>
      </c>
      <c r="B1987">
        <v>2010</v>
      </c>
      <c r="C1987" t="s">
        <v>1191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223</v>
      </c>
      <c r="B1988">
        <v>2010</v>
      </c>
      <c r="C1988" t="s">
        <v>1194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223</v>
      </c>
      <c r="B1989">
        <v>2010</v>
      </c>
      <c r="C1989" t="s">
        <v>1189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224</v>
      </c>
      <c r="B1990">
        <v>2010</v>
      </c>
      <c r="C1990" t="s">
        <v>1195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224</v>
      </c>
      <c r="B1991">
        <v>2010</v>
      </c>
      <c r="C1991" t="s">
        <v>1194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224</v>
      </c>
      <c r="B1992">
        <v>2010</v>
      </c>
      <c r="C1992" t="s">
        <v>1193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224</v>
      </c>
      <c r="B1993">
        <v>2010</v>
      </c>
      <c r="C1993" t="s">
        <v>1192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224</v>
      </c>
      <c r="B1994">
        <v>2010</v>
      </c>
      <c r="C1994" t="s">
        <v>1189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224</v>
      </c>
      <c r="B1995">
        <v>2010</v>
      </c>
      <c r="C1995" t="s">
        <v>1190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224</v>
      </c>
      <c r="B1996">
        <v>2010</v>
      </c>
      <c r="C1996" t="s">
        <v>1191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225</v>
      </c>
      <c r="B1997">
        <v>2010</v>
      </c>
      <c r="C1997" t="s">
        <v>1190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225</v>
      </c>
      <c r="B1998">
        <v>2010</v>
      </c>
      <c r="C1998" t="s">
        <v>1193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225</v>
      </c>
      <c r="B1999">
        <v>2010</v>
      </c>
      <c r="C1999" t="s">
        <v>1195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225</v>
      </c>
      <c r="B2000">
        <v>2010</v>
      </c>
      <c r="C2000" t="s">
        <v>1191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225</v>
      </c>
      <c r="B2001">
        <v>2010</v>
      </c>
      <c r="C2001" t="s">
        <v>1194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225</v>
      </c>
      <c r="B2002">
        <v>2010</v>
      </c>
      <c r="C2002" t="s">
        <v>1189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225</v>
      </c>
      <c r="B2003">
        <v>2010</v>
      </c>
      <c r="C2003" t="s">
        <v>1192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226</v>
      </c>
      <c r="B2004">
        <v>2010</v>
      </c>
      <c r="C2004" t="s">
        <v>1190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226</v>
      </c>
      <c r="B2005">
        <v>2010</v>
      </c>
      <c r="C2005" t="s">
        <v>1192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226</v>
      </c>
      <c r="B2006">
        <v>2010</v>
      </c>
      <c r="C2006" t="s">
        <v>1194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226</v>
      </c>
      <c r="B2007">
        <v>2010</v>
      </c>
      <c r="C2007" t="s">
        <v>1193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226</v>
      </c>
      <c r="B2008">
        <v>2010</v>
      </c>
      <c r="C2008" t="s">
        <v>1191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226</v>
      </c>
      <c r="B2009">
        <v>2010</v>
      </c>
      <c r="C2009" t="s">
        <v>1189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226</v>
      </c>
      <c r="B2010">
        <v>2010</v>
      </c>
      <c r="C2010" t="s">
        <v>1195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227</v>
      </c>
      <c r="B2011">
        <v>2010</v>
      </c>
      <c r="C2011" t="s">
        <v>1190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227</v>
      </c>
      <c r="B2012">
        <v>2010</v>
      </c>
      <c r="C2012" t="s">
        <v>1191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227</v>
      </c>
      <c r="B2013">
        <v>2010</v>
      </c>
      <c r="C2013" t="s">
        <v>1189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227</v>
      </c>
      <c r="B2014">
        <v>2010</v>
      </c>
      <c r="C2014" t="s">
        <v>1192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227</v>
      </c>
      <c r="B2015">
        <v>2010</v>
      </c>
      <c r="C2015" t="s">
        <v>1194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227</v>
      </c>
      <c r="B2016">
        <v>2010</v>
      </c>
      <c r="C2016" t="s">
        <v>1195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227</v>
      </c>
      <c r="B2017">
        <v>2010</v>
      </c>
      <c r="C2017" t="s">
        <v>1193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228</v>
      </c>
      <c r="B2018">
        <v>2010</v>
      </c>
      <c r="C2018" t="s">
        <v>1195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228</v>
      </c>
      <c r="B2019">
        <v>2010</v>
      </c>
      <c r="C2019" t="s">
        <v>1193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228</v>
      </c>
      <c r="B2020">
        <v>2010</v>
      </c>
      <c r="C2020" t="s">
        <v>1191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228</v>
      </c>
      <c r="B2021">
        <v>2010</v>
      </c>
      <c r="C2021" t="s">
        <v>1192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228</v>
      </c>
      <c r="B2022">
        <v>2010</v>
      </c>
      <c r="C2022" t="s">
        <v>1190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228</v>
      </c>
      <c r="B2023">
        <v>2010</v>
      </c>
      <c r="C2023" t="s">
        <v>1189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228</v>
      </c>
      <c r="B2024">
        <v>2010</v>
      </c>
      <c r="C2024" t="s">
        <v>1194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229</v>
      </c>
      <c r="B2025">
        <v>2010</v>
      </c>
      <c r="C2025" t="s">
        <v>1191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229</v>
      </c>
      <c r="B2026">
        <v>2010</v>
      </c>
      <c r="C2026" t="s">
        <v>1190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229</v>
      </c>
      <c r="B2027">
        <v>2010</v>
      </c>
      <c r="C2027" t="s">
        <v>1195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229</v>
      </c>
      <c r="B2028">
        <v>2010</v>
      </c>
      <c r="C2028" t="s">
        <v>1193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229</v>
      </c>
      <c r="B2029">
        <v>2010</v>
      </c>
      <c r="C2029" t="s">
        <v>1192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229</v>
      </c>
      <c r="B2030">
        <v>2010</v>
      </c>
      <c r="C2030" t="s">
        <v>1189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229</v>
      </c>
      <c r="B2031">
        <v>2010</v>
      </c>
      <c r="C2031" t="s">
        <v>1194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230</v>
      </c>
      <c r="B2032">
        <v>2010</v>
      </c>
      <c r="C2032" t="s">
        <v>1194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230</v>
      </c>
      <c r="B2033">
        <v>2010</v>
      </c>
      <c r="C2033" t="s">
        <v>1189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230</v>
      </c>
      <c r="B2034">
        <v>2010</v>
      </c>
      <c r="C2034" t="s">
        <v>1192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230</v>
      </c>
      <c r="B2035">
        <v>2010</v>
      </c>
      <c r="C2035" t="s">
        <v>1193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230</v>
      </c>
      <c r="B2036">
        <v>2010</v>
      </c>
      <c r="C2036" t="s">
        <v>1195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230</v>
      </c>
      <c r="B2037">
        <v>2010</v>
      </c>
      <c r="C2037" t="s">
        <v>1191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230</v>
      </c>
      <c r="B2038">
        <v>2010</v>
      </c>
      <c r="C2038" t="s">
        <v>1190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231</v>
      </c>
      <c r="B2039">
        <v>2010</v>
      </c>
      <c r="C2039" t="s">
        <v>1189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231</v>
      </c>
      <c r="B2040">
        <v>2010</v>
      </c>
      <c r="C2040" t="s">
        <v>1191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231</v>
      </c>
      <c r="B2041">
        <v>2010</v>
      </c>
      <c r="C2041" t="s">
        <v>1194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231</v>
      </c>
      <c r="B2042">
        <v>2010</v>
      </c>
      <c r="C2042" t="s">
        <v>1192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231</v>
      </c>
      <c r="B2043">
        <v>2010</v>
      </c>
      <c r="C2043" t="s">
        <v>1190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231</v>
      </c>
      <c r="B2044">
        <v>2010</v>
      </c>
      <c r="C2044" t="s">
        <v>1195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231</v>
      </c>
      <c r="B2045">
        <v>2010</v>
      </c>
      <c r="C2045" t="s">
        <v>1193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232</v>
      </c>
      <c r="B2046">
        <v>2010</v>
      </c>
      <c r="C2046" t="s">
        <v>1192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232</v>
      </c>
      <c r="B2047">
        <v>2010</v>
      </c>
      <c r="C2047" t="s">
        <v>1193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232</v>
      </c>
      <c r="B2048">
        <v>2010</v>
      </c>
      <c r="C2048" t="s">
        <v>1195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232</v>
      </c>
      <c r="B2049">
        <v>2010</v>
      </c>
      <c r="C2049" t="s">
        <v>1190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232</v>
      </c>
      <c r="B2050">
        <v>2010</v>
      </c>
      <c r="C2050" t="s">
        <v>1194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232</v>
      </c>
      <c r="B2051">
        <v>2010</v>
      </c>
      <c r="C2051" t="s">
        <v>1191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232</v>
      </c>
      <c r="B2052">
        <v>2010</v>
      </c>
      <c r="C2052" t="s">
        <v>1189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233</v>
      </c>
      <c r="B2053">
        <v>2010</v>
      </c>
      <c r="C2053" t="s">
        <v>1192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233</v>
      </c>
      <c r="B2054">
        <v>2010</v>
      </c>
      <c r="C2054" t="s">
        <v>1195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233</v>
      </c>
      <c r="B2055">
        <v>2010</v>
      </c>
      <c r="C2055" t="s">
        <v>1193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233</v>
      </c>
      <c r="B2056">
        <v>2010</v>
      </c>
      <c r="C2056" t="s">
        <v>1189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233</v>
      </c>
      <c r="B2057">
        <v>2010</v>
      </c>
      <c r="C2057" t="s">
        <v>1191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233</v>
      </c>
      <c r="B2058">
        <v>2010</v>
      </c>
      <c r="C2058" t="s">
        <v>1190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233</v>
      </c>
      <c r="B2059">
        <v>2010</v>
      </c>
      <c r="C2059" t="s">
        <v>1194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234</v>
      </c>
      <c r="B2060">
        <v>2010</v>
      </c>
      <c r="C2060" t="s">
        <v>1191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234</v>
      </c>
      <c r="B2061">
        <v>2010</v>
      </c>
      <c r="C2061" t="s">
        <v>1195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234</v>
      </c>
      <c r="B2062">
        <v>2010</v>
      </c>
      <c r="C2062" t="s">
        <v>1193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234</v>
      </c>
      <c r="B2063">
        <v>2010</v>
      </c>
      <c r="C2063" t="s">
        <v>1192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234</v>
      </c>
      <c r="B2064">
        <v>2010</v>
      </c>
      <c r="C2064" t="s">
        <v>1194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234</v>
      </c>
      <c r="B2065">
        <v>2010</v>
      </c>
      <c r="C2065" t="s">
        <v>1190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234</v>
      </c>
      <c r="B2066">
        <v>2010</v>
      </c>
      <c r="C2066" t="s">
        <v>1189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235</v>
      </c>
      <c r="B2067">
        <v>2010</v>
      </c>
      <c r="C2067" t="s">
        <v>1195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235</v>
      </c>
      <c r="B2068">
        <v>2010</v>
      </c>
      <c r="C2068" t="s">
        <v>1192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235</v>
      </c>
      <c r="B2069">
        <v>2010</v>
      </c>
      <c r="C2069" t="s">
        <v>1191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235</v>
      </c>
      <c r="B2070">
        <v>2010</v>
      </c>
      <c r="C2070" t="s">
        <v>1194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235</v>
      </c>
      <c r="B2071">
        <v>2010</v>
      </c>
      <c r="C2071" t="s">
        <v>1193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235</v>
      </c>
      <c r="B2072">
        <v>2010</v>
      </c>
      <c r="C2072" t="s">
        <v>1189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235</v>
      </c>
      <c r="B2073">
        <v>2010</v>
      </c>
      <c r="C2073" t="s">
        <v>1190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236</v>
      </c>
      <c r="B2074">
        <v>2010</v>
      </c>
      <c r="C2074" t="s">
        <v>1191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236</v>
      </c>
      <c r="B2075">
        <v>2010</v>
      </c>
      <c r="C2075" t="s">
        <v>1194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236</v>
      </c>
      <c r="B2076">
        <v>2010</v>
      </c>
      <c r="C2076" t="s">
        <v>1192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236</v>
      </c>
      <c r="B2077">
        <v>2010</v>
      </c>
      <c r="C2077" t="s">
        <v>1190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236</v>
      </c>
      <c r="B2078">
        <v>2010</v>
      </c>
      <c r="C2078" t="s">
        <v>1189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236</v>
      </c>
      <c r="B2079">
        <v>2010</v>
      </c>
      <c r="C2079" t="s">
        <v>1195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236</v>
      </c>
      <c r="B2080">
        <v>2010</v>
      </c>
      <c r="C2080" t="s">
        <v>1193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237</v>
      </c>
      <c r="B2081">
        <v>2010</v>
      </c>
      <c r="C2081" t="s">
        <v>1195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237</v>
      </c>
      <c r="B2082">
        <v>2010</v>
      </c>
      <c r="C2082" t="s">
        <v>1192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237</v>
      </c>
      <c r="B2083">
        <v>2010</v>
      </c>
      <c r="C2083" t="s">
        <v>1190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237</v>
      </c>
      <c r="B2084">
        <v>2010</v>
      </c>
      <c r="C2084" t="s">
        <v>1193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237</v>
      </c>
      <c r="B2085">
        <v>2010</v>
      </c>
      <c r="C2085" t="s">
        <v>1194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237</v>
      </c>
      <c r="B2086">
        <v>2010</v>
      </c>
      <c r="C2086" t="s">
        <v>1191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237</v>
      </c>
      <c r="B2087">
        <v>2010</v>
      </c>
      <c r="C2087" t="s">
        <v>1189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238</v>
      </c>
      <c r="B2088">
        <v>2010</v>
      </c>
      <c r="C2088" t="s">
        <v>1190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238</v>
      </c>
      <c r="B2089">
        <v>2010</v>
      </c>
      <c r="C2089" t="s">
        <v>1189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238</v>
      </c>
      <c r="B2090">
        <v>2010</v>
      </c>
      <c r="C2090" t="s">
        <v>1193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238</v>
      </c>
      <c r="B2091">
        <v>2010</v>
      </c>
      <c r="C2091" t="s">
        <v>1192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238</v>
      </c>
      <c r="B2092">
        <v>2010</v>
      </c>
      <c r="C2092" t="s">
        <v>1194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238</v>
      </c>
      <c r="B2093">
        <v>2010</v>
      </c>
      <c r="C2093" t="s">
        <v>1195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238</v>
      </c>
      <c r="B2094">
        <v>2010</v>
      </c>
      <c r="C2094" t="s">
        <v>1191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239</v>
      </c>
      <c r="B2095">
        <v>2010</v>
      </c>
      <c r="C2095" t="s">
        <v>1194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239</v>
      </c>
      <c r="B2096">
        <v>2010</v>
      </c>
      <c r="C2096" t="s">
        <v>1192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239</v>
      </c>
      <c r="B2097">
        <v>2010</v>
      </c>
      <c r="C2097" t="s">
        <v>1195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239</v>
      </c>
      <c r="B2098">
        <v>2010</v>
      </c>
      <c r="C2098" t="s">
        <v>1191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239</v>
      </c>
      <c r="B2099">
        <v>2010</v>
      </c>
      <c r="C2099" t="s">
        <v>1190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239</v>
      </c>
      <c r="B2100">
        <v>2010</v>
      </c>
      <c r="C2100" t="s">
        <v>1193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239</v>
      </c>
      <c r="B2101">
        <v>2010</v>
      </c>
      <c r="C2101" t="s">
        <v>1189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240</v>
      </c>
      <c r="B2102">
        <v>2010</v>
      </c>
      <c r="C2102" t="s">
        <v>1194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240</v>
      </c>
      <c r="B2103">
        <v>2010</v>
      </c>
      <c r="C2103" t="s">
        <v>1193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240</v>
      </c>
      <c r="B2104">
        <v>2010</v>
      </c>
      <c r="C2104" t="s">
        <v>1195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240</v>
      </c>
      <c r="B2105">
        <v>2010</v>
      </c>
      <c r="C2105" t="s">
        <v>1189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240</v>
      </c>
      <c r="B2106">
        <v>2010</v>
      </c>
      <c r="C2106" t="s">
        <v>1191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240</v>
      </c>
      <c r="B2107">
        <v>2010</v>
      </c>
      <c r="C2107" t="s">
        <v>1192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240</v>
      </c>
      <c r="B2108">
        <v>2010</v>
      </c>
      <c r="C2108" t="s">
        <v>1190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241</v>
      </c>
      <c r="B2109">
        <v>2010</v>
      </c>
      <c r="C2109" t="s">
        <v>1192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241</v>
      </c>
      <c r="B2110">
        <v>2010</v>
      </c>
      <c r="C2110" t="s">
        <v>1193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241</v>
      </c>
      <c r="B2111">
        <v>2010</v>
      </c>
      <c r="C2111" t="s">
        <v>1195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241</v>
      </c>
      <c r="B2112">
        <v>2010</v>
      </c>
      <c r="C2112" t="s">
        <v>1191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241</v>
      </c>
      <c r="B2113">
        <v>2010</v>
      </c>
      <c r="C2113" t="s">
        <v>1190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241</v>
      </c>
      <c r="B2114">
        <v>2010</v>
      </c>
      <c r="C2114" t="s">
        <v>1194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241</v>
      </c>
      <c r="B2115">
        <v>2010</v>
      </c>
      <c r="C2115" t="s">
        <v>1189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242</v>
      </c>
      <c r="B2116">
        <v>2010</v>
      </c>
      <c r="C2116" t="s">
        <v>1189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242</v>
      </c>
      <c r="B2117">
        <v>2010</v>
      </c>
      <c r="C2117" t="s">
        <v>1190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242</v>
      </c>
      <c r="B2118">
        <v>2010</v>
      </c>
      <c r="C2118" t="s">
        <v>1192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242</v>
      </c>
      <c r="B2119">
        <v>2010</v>
      </c>
      <c r="C2119" t="s">
        <v>1193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242</v>
      </c>
      <c r="B2120">
        <v>2010</v>
      </c>
      <c r="C2120" t="s">
        <v>1191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242</v>
      </c>
      <c r="B2121">
        <v>2010</v>
      </c>
      <c r="C2121" t="s">
        <v>1194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242</v>
      </c>
      <c r="B2122">
        <v>2010</v>
      </c>
      <c r="C2122" t="s">
        <v>1195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243</v>
      </c>
      <c r="B2123">
        <v>2010</v>
      </c>
      <c r="C2123" t="s">
        <v>1195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243</v>
      </c>
      <c r="B2124">
        <v>2010</v>
      </c>
      <c r="C2124" t="s">
        <v>1190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243</v>
      </c>
      <c r="B2125">
        <v>2010</v>
      </c>
      <c r="C2125" t="s">
        <v>1192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243</v>
      </c>
      <c r="B2126">
        <v>2010</v>
      </c>
      <c r="C2126" t="s">
        <v>1191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243</v>
      </c>
      <c r="B2127">
        <v>2010</v>
      </c>
      <c r="C2127" t="s">
        <v>1189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243</v>
      </c>
      <c r="B2128">
        <v>2010</v>
      </c>
      <c r="C2128" t="s">
        <v>1193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243</v>
      </c>
      <c r="B2129">
        <v>2010</v>
      </c>
      <c r="C2129" t="s">
        <v>1194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244</v>
      </c>
      <c r="B2130">
        <v>2010</v>
      </c>
      <c r="C2130" t="s">
        <v>1192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244</v>
      </c>
      <c r="B2131">
        <v>2010</v>
      </c>
      <c r="C2131" t="s">
        <v>1193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244</v>
      </c>
      <c r="B2132">
        <v>2010</v>
      </c>
      <c r="C2132" t="s">
        <v>1194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244</v>
      </c>
      <c r="B2133">
        <v>2010</v>
      </c>
      <c r="C2133" t="s">
        <v>1191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244</v>
      </c>
      <c r="B2134">
        <v>2010</v>
      </c>
      <c r="C2134" t="s">
        <v>1195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244</v>
      </c>
      <c r="B2135">
        <v>2010</v>
      </c>
      <c r="C2135" t="s">
        <v>1189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244</v>
      </c>
      <c r="B2136">
        <v>2010</v>
      </c>
      <c r="C2136" t="s">
        <v>1190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245</v>
      </c>
      <c r="B2137">
        <v>2010</v>
      </c>
      <c r="C2137" t="s">
        <v>1191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245</v>
      </c>
      <c r="B2138">
        <v>2010</v>
      </c>
      <c r="C2138" t="s">
        <v>1193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245</v>
      </c>
      <c r="B2139">
        <v>2010</v>
      </c>
      <c r="C2139" t="s">
        <v>1189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245</v>
      </c>
      <c r="B2140">
        <v>2010</v>
      </c>
      <c r="C2140" t="s">
        <v>1195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245</v>
      </c>
      <c r="B2141">
        <v>2010</v>
      </c>
      <c r="C2141" t="s">
        <v>1190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245</v>
      </c>
      <c r="B2142">
        <v>2010</v>
      </c>
      <c r="C2142" t="s">
        <v>1192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245</v>
      </c>
      <c r="B2143">
        <v>2010</v>
      </c>
      <c r="C2143" t="s">
        <v>1194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188</v>
      </c>
      <c r="B2144">
        <v>2011</v>
      </c>
      <c r="C2144" t="s">
        <v>1190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188</v>
      </c>
      <c r="B2145">
        <v>2011</v>
      </c>
      <c r="C2145" t="s">
        <v>1192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188</v>
      </c>
      <c r="B2146">
        <v>2011</v>
      </c>
      <c r="C2146" t="s">
        <v>1191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188</v>
      </c>
      <c r="B2147">
        <v>2011</v>
      </c>
      <c r="C2147" t="s">
        <v>1189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188</v>
      </c>
      <c r="B2148">
        <v>2011</v>
      </c>
      <c r="C2148" t="s">
        <v>1193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188</v>
      </c>
      <c r="B2149">
        <v>2011</v>
      </c>
      <c r="C2149" t="s">
        <v>1194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188</v>
      </c>
      <c r="B2150">
        <v>2011</v>
      </c>
      <c r="C2150" t="s">
        <v>1195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196</v>
      </c>
      <c r="B2151">
        <v>2011</v>
      </c>
      <c r="C2151" t="s">
        <v>1194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196</v>
      </c>
      <c r="B2152">
        <v>2011</v>
      </c>
      <c r="C2152" t="s">
        <v>1192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196</v>
      </c>
      <c r="B2153">
        <v>2011</v>
      </c>
      <c r="C2153" t="s">
        <v>1193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196</v>
      </c>
      <c r="B2154">
        <v>2011</v>
      </c>
      <c r="C2154" t="s">
        <v>1191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196</v>
      </c>
      <c r="B2155">
        <v>2011</v>
      </c>
      <c r="C2155" t="s">
        <v>1189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196</v>
      </c>
      <c r="B2156">
        <v>2011</v>
      </c>
      <c r="C2156" t="s">
        <v>1195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196</v>
      </c>
      <c r="B2157">
        <v>2011</v>
      </c>
      <c r="C2157" t="s">
        <v>1190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197</v>
      </c>
      <c r="B2158">
        <v>2011</v>
      </c>
      <c r="C2158" t="s">
        <v>1194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197</v>
      </c>
      <c r="B2159">
        <v>2011</v>
      </c>
      <c r="C2159" t="s">
        <v>1195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197</v>
      </c>
      <c r="B2160">
        <v>2011</v>
      </c>
      <c r="C2160" t="s">
        <v>1189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197</v>
      </c>
      <c r="B2161">
        <v>2011</v>
      </c>
      <c r="C2161" t="s">
        <v>1193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197</v>
      </c>
      <c r="B2162">
        <v>2011</v>
      </c>
      <c r="C2162" t="s">
        <v>1191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197</v>
      </c>
      <c r="B2163">
        <v>2011</v>
      </c>
      <c r="C2163" t="s">
        <v>1192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197</v>
      </c>
      <c r="B2164">
        <v>2011</v>
      </c>
      <c r="C2164" t="s">
        <v>1190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198</v>
      </c>
      <c r="B2165">
        <v>2011</v>
      </c>
      <c r="C2165" t="s">
        <v>1194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198</v>
      </c>
      <c r="B2166">
        <v>2011</v>
      </c>
      <c r="C2166" t="s">
        <v>1190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198</v>
      </c>
      <c r="B2167">
        <v>2011</v>
      </c>
      <c r="C2167" t="s">
        <v>1195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198</v>
      </c>
      <c r="B2168">
        <v>2011</v>
      </c>
      <c r="C2168" t="s">
        <v>1193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198</v>
      </c>
      <c r="B2169">
        <v>2011</v>
      </c>
      <c r="C2169" t="s">
        <v>1191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198</v>
      </c>
      <c r="B2170">
        <v>2011</v>
      </c>
      <c r="C2170" t="s">
        <v>1192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198</v>
      </c>
      <c r="B2171">
        <v>2011</v>
      </c>
      <c r="C2171" t="s">
        <v>1189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199</v>
      </c>
      <c r="B2172">
        <v>2011</v>
      </c>
      <c r="C2172" t="s">
        <v>1191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199</v>
      </c>
      <c r="B2173">
        <v>2011</v>
      </c>
      <c r="C2173" t="s">
        <v>1190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199</v>
      </c>
      <c r="B2174">
        <v>2011</v>
      </c>
      <c r="C2174" t="s">
        <v>1194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199</v>
      </c>
      <c r="B2175">
        <v>2011</v>
      </c>
      <c r="C2175" t="s">
        <v>1193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199</v>
      </c>
      <c r="B2176">
        <v>2011</v>
      </c>
      <c r="C2176" t="s">
        <v>1195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199</v>
      </c>
      <c r="B2177">
        <v>2011</v>
      </c>
      <c r="C2177" t="s">
        <v>1192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199</v>
      </c>
      <c r="B2178">
        <v>2011</v>
      </c>
      <c r="C2178" t="s">
        <v>1189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200</v>
      </c>
      <c r="B2179">
        <v>2011</v>
      </c>
      <c r="C2179" t="s">
        <v>1191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200</v>
      </c>
      <c r="B2180">
        <v>2011</v>
      </c>
      <c r="C2180" t="s">
        <v>1193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200</v>
      </c>
      <c r="B2181">
        <v>2011</v>
      </c>
      <c r="C2181" t="s">
        <v>1192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200</v>
      </c>
      <c r="B2182">
        <v>2011</v>
      </c>
      <c r="C2182" t="s">
        <v>1194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200</v>
      </c>
      <c r="B2183">
        <v>2011</v>
      </c>
      <c r="C2183" t="s">
        <v>1189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200</v>
      </c>
      <c r="B2184">
        <v>2011</v>
      </c>
      <c r="C2184" t="s">
        <v>1195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200</v>
      </c>
      <c r="B2185">
        <v>2011</v>
      </c>
      <c r="C2185" t="s">
        <v>1190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201</v>
      </c>
      <c r="B2186">
        <v>2011</v>
      </c>
      <c r="C2186" t="s">
        <v>1194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201</v>
      </c>
      <c r="B2187">
        <v>2011</v>
      </c>
      <c r="C2187" t="s">
        <v>1189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201</v>
      </c>
      <c r="B2188">
        <v>2011</v>
      </c>
      <c r="C2188" t="s">
        <v>1191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201</v>
      </c>
      <c r="B2189">
        <v>2011</v>
      </c>
      <c r="C2189" t="s">
        <v>1195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201</v>
      </c>
      <c r="B2190">
        <v>2011</v>
      </c>
      <c r="C2190" t="s">
        <v>1192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201</v>
      </c>
      <c r="B2191">
        <v>2011</v>
      </c>
      <c r="C2191" t="s">
        <v>1193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201</v>
      </c>
      <c r="B2192">
        <v>2011</v>
      </c>
      <c r="C2192" t="s">
        <v>1190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202</v>
      </c>
      <c r="B2193">
        <v>2011</v>
      </c>
      <c r="C2193" t="s">
        <v>1189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202</v>
      </c>
      <c r="B2194">
        <v>2011</v>
      </c>
      <c r="C2194" t="s">
        <v>1194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202</v>
      </c>
      <c r="B2195">
        <v>2011</v>
      </c>
      <c r="C2195" t="s">
        <v>1195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202</v>
      </c>
      <c r="B2196">
        <v>2011</v>
      </c>
      <c r="C2196" t="s">
        <v>1193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202</v>
      </c>
      <c r="B2197">
        <v>2011</v>
      </c>
      <c r="C2197" t="s">
        <v>1190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202</v>
      </c>
      <c r="B2198">
        <v>2011</v>
      </c>
      <c r="C2198" t="s">
        <v>1192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202</v>
      </c>
      <c r="B2199">
        <v>2011</v>
      </c>
      <c r="C2199" t="s">
        <v>1191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203</v>
      </c>
      <c r="B2200">
        <v>2011</v>
      </c>
      <c r="C2200" t="s">
        <v>1193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203</v>
      </c>
      <c r="B2201">
        <v>2011</v>
      </c>
      <c r="C2201" t="s">
        <v>1192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203</v>
      </c>
      <c r="B2202">
        <v>2011</v>
      </c>
      <c r="C2202" t="s">
        <v>1195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203</v>
      </c>
      <c r="B2203">
        <v>2011</v>
      </c>
      <c r="C2203" t="s">
        <v>1190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203</v>
      </c>
      <c r="B2204">
        <v>2011</v>
      </c>
      <c r="C2204" t="s">
        <v>1194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203</v>
      </c>
      <c r="B2205">
        <v>2011</v>
      </c>
      <c r="C2205" t="s">
        <v>1189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203</v>
      </c>
      <c r="B2206">
        <v>2011</v>
      </c>
      <c r="C2206" t="s">
        <v>1191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204</v>
      </c>
      <c r="B2207">
        <v>2011</v>
      </c>
      <c r="C2207" t="s">
        <v>1195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204</v>
      </c>
      <c r="B2208">
        <v>2011</v>
      </c>
      <c r="C2208" t="s">
        <v>1191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204</v>
      </c>
      <c r="B2209">
        <v>2011</v>
      </c>
      <c r="C2209" t="s">
        <v>1189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204</v>
      </c>
      <c r="B2210">
        <v>2011</v>
      </c>
      <c r="C2210" t="s">
        <v>1193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204</v>
      </c>
      <c r="B2211">
        <v>2011</v>
      </c>
      <c r="C2211" t="s">
        <v>1192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204</v>
      </c>
      <c r="B2212">
        <v>2011</v>
      </c>
      <c r="C2212" t="s">
        <v>1194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204</v>
      </c>
      <c r="B2213">
        <v>2011</v>
      </c>
      <c r="C2213" t="s">
        <v>1190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205</v>
      </c>
      <c r="B2214">
        <v>2011</v>
      </c>
      <c r="C2214" t="s">
        <v>1192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205</v>
      </c>
      <c r="B2215">
        <v>2011</v>
      </c>
      <c r="C2215" t="s">
        <v>1195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205</v>
      </c>
      <c r="B2216">
        <v>2011</v>
      </c>
      <c r="C2216" t="s">
        <v>1193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205</v>
      </c>
      <c r="B2217">
        <v>2011</v>
      </c>
      <c r="C2217" t="s">
        <v>1189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205</v>
      </c>
      <c r="B2218">
        <v>2011</v>
      </c>
      <c r="C2218" t="s">
        <v>1191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205</v>
      </c>
      <c r="B2219">
        <v>2011</v>
      </c>
      <c r="C2219" t="s">
        <v>1194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205</v>
      </c>
      <c r="B2220">
        <v>2011</v>
      </c>
      <c r="C2220" t="s">
        <v>1190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206</v>
      </c>
      <c r="B2221">
        <v>2011</v>
      </c>
      <c r="C2221" t="s">
        <v>1190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206</v>
      </c>
      <c r="B2222">
        <v>2011</v>
      </c>
      <c r="C2222" t="s">
        <v>1192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206</v>
      </c>
      <c r="B2223">
        <v>2011</v>
      </c>
      <c r="C2223" t="s">
        <v>1195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206</v>
      </c>
      <c r="B2224">
        <v>2011</v>
      </c>
      <c r="C2224" t="s">
        <v>1189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206</v>
      </c>
      <c r="B2225">
        <v>2011</v>
      </c>
      <c r="C2225" t="s">
        <v>1193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206</v>
      </c>
      <c r="B2226">
        <v>2011</v>
      </c>
      <c r="C2226" t="s">
        <v>1191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206</v>
      </c>
      <c r="B2227">
        <v>2011</v>
      </c>
      <c r="C2227" t="s">
        <v>1194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207</v>
      </c>
      <c r="B2228">
        <v>2011</v>
      </c>
      <c r="C2228" t="s">
        <v>1189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207</v>
      </c>
      <c r="B2229">
        <v>2011</v>
      </c>
      <c r="C2229" t="s">
        <v>1192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207</v>
      </c>
      <c r="B2230">
        <v>2011</v>
      </c>
      <c r="C2230" t="s">
        <v>1194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207</v>
      </c>
      <c r="B2231">
        <v>2011</v>
      </c>
      <c r="C2231" t="s">
        <v>1195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207</v>
      </c>
      <c r="B2232">
        <v>2011</v>
      </c>
      <c r="C2232" t="s">
        <v>1193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207</v>
      </c>
      <c r="B2233">
        <v>2011</v>
      </c>
      <c r="C2233" t="s">
        <v>1191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207</v>
      </c>
      <c r="B2234">
        <v>2011</v>
      </c>
      <c r="C2234" t="s">
        <v>1190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208</v>
      </c>
      <c r="B2235">
        <v>2011</v>
      </c>
      <c r="C2235" t="s">
        <v>1191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208</v>
      </c>
      <c r="B2236">
        <v>2011</v>
      </c>
      <c r="C2236" t="s">
        <v>1192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208</v>
      </c>
      <c r="B2237">
        <v>2011</v>
      </c>
      <c r="C2237" t="s">
        <v>1193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208</v>
      </c>
      <c r="B2238">
        <v>2011</v>
      </c>
      <c r="C2238" t="s">
        <v>1194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208</v>
      </c>
      <c r="B2239">
        <v>2011</v>
      </c>
      <c r="C2239" t="s">
        <v>1195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208</v>
      </c>
      <c r="B2240">
        <v>2011</v>
      </c>
      <c r="C2240" t="s">
        <v>1189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208</v>
      </c>
      <c r="B2241">
        <v>2011</v>
      </c>
      <c r="C2241" t="s">
        <v>1190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209</v>
      </c>
      <c r="B2242">
        <v>2011</v>
      </c>
      <c r="C2242" t="s">
        <v>1194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209</v>
      </c>
      <c r="B2243">
        <v>2011</v>
      </c>
      <c r="C2243" t="s">
        <v>1195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209</v>
      </c>
      <c r="B2244">
        <v>2011</v>
      </c>
      <c r="C2244" t="s">
        <v>1193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209</v>
      </c>
      <c r="B2245">
        <v>2011</v>
      </c>
      <c r="C2245" t="s">
        <v>1189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209</v>
      </c>
      <c r="B2246">
        <v>2011</v>
      </c>
      <c r="C2246" t="s">
        <v>1190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209</v>
      </c>
      <c r="B2247">
        <v>2011</v>
      </c>
      <c r="C2247" t="s">
        <v>1191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209</v>
      </c>
      <c r="B2248">
        <v>2011</v>
      </c>
      <c r="C2248" t="s">
        <v>1192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210</v>
      </c>
      <c r="B2249">
        <v>2011</v>
      </c>
      <c r="C2249" t="s">
        <v>1189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210</v>
      </c>
      <c r="B2250">
        <v>2011</v>
      </c>
      <c r="C2250" t="s">
        <v>1195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210</v>
      </c>
      <c r="B2251">
        <v>2011</v>
      </c>
      <c r="C2251" t="s">
        <v>1194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210</v>
      </c>
      <c r="B2252">
        <v>2011</v>
      </c>
      <c r="C2252" t="s">
        <v>1193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210</v>
      </c>
      <c r="B2253">
        <v>2011</v>
      </c>
      <c r="C2253" t="s">
        <v>1192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210</v>
      </c>
      <c r="B2254">
        <v>2011</v>
      </c>
      <c r="C2254" t="s">
        <v>1191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210</v>
      </c>
      <c r="B2255">
        <v>2011</v>
      </c>
      <c r="C2255" t="s">
        <v>1190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211</v>
      </c>
      <c r="B2256">
        <v>2011</v>
      </c>
      <c r="C2256" t="s">
        <v>1190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211</v>
      </c>
      <c r="B2257">
        <v>2011</v>
      </c>
      <c r="C2257" t="s">
        <v>1194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211</v>
      </c>
      <c r="B2258">
        <v>2011</v>
      </c>
      <c r="C2258" t="s">
        <v>1191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211</v>
      </c>
      <c r="B2259">
        <v>2011</v>
      </c>
      <c r="C2259" t="s">
        <v>1192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211</v>
      </c>
      <c r="B2260">
        <v>2011</v>
      </c>
      <c r="C2260" t="s">
        <v>1195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211</v>
      </c>
      <c r="B2261">
        <v>2011</v>
      </c>
      <c r="C2261" t="s">
        <v>1193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211</v>
      </c>
      <c r="B2262">
        <v>2011</v>
      </c>
      <c r="C2262" t="s">
        <v>1189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212</v>
      </c>
      <c r="B2263">
        <v>2011</v>
      </c>
      <c r="C2263" t="s">
        <v>1189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212</v>
      </c>
      <c r="B2264">
        <v>2011</v>
      </c>
      <c r="C2264" t="s">
        <v>1193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212</v>
      </c>
      <c r="B2265">
        <v>2011</v>
      </c>
      <c r="C2265" t="s">
        <v>1190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212</v>
      </c>
      <c r="B2266">
        <v>2011</v>
      </c>
      <c r="C2266" t="s">
        <v>1192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212</v>
      </c>
      <c r="B2267">
        <v>2011</v>
      </c>
      <c r="C2267" t="s">
        <v>1191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212</v>
      </c>
      <c r="B2268">
        <v>2011</v>
      </c>
      <c r="C2268" t="s">
        <v>1195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212</v>
      </c>
      <c r="B2269">
        <v>2011</v>
      </c>
      <c r="C2269" t="s">
        <v>1194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213</v>
      </c>
      <c r="B2270">
        <v>2011</v>
      </c>
      <c r="C2270" t="s">
        <v>1190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213</v>
      </c>
      <c r="B2271">
        <v>2011</v>
      </c>
      <c r="C2271" t="s">
        <v>1192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213</v>
      </c>
      <c r="B2272">
        <v>2011</v>
      </c>
      <c r="C2272" t="s">
        <v>1191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213</v>
      </c>
      <c r="B2273">
        <v>2011</v>
      </c>
      <c r="C2273" t="s">
        <v>1194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213</v>
      </c>
      <c r="B2274">
        <v>2011</v>
      </c>
      <c r="C2274" t="s">
        <v>1193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213</v>
      </c>
      <c r="B2275">
        <v>2011</v>
      </c>
      <c r="C2275" t="s">
        <v>1189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213</v>
      </c>
      <c r="B2276">
        <v>2011</v>
      </c>
      <c r="C2276" t="s">
        <v>1195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214</v>
      </c>
      <c r="B2277">
        <v>2011</v>
      </c>
      <c r="C2277" t="s">
        <v>1191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214</v>
      </c>
      <c r="B2278">
        <v>2011</v>
      </c>
      <c r="C2278" t="s">
        <v>1193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214</v>
      </c>
      <c r="B2279">
        <v>2011</v>
      </c>
      <c r="C2279" t="s">
        <v>1189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214</v>
      </c>
      <c r="B2280">
        <v>2011</v>
      </c>
      <c r="C2280" t="s">
        <v>1195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214</v>
      </c>
      <c r="B2281">
        <v>2011</v>
      </c>
      <c r="C2281" t="s">
        <v>1192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214</v>
      </c>
      <c r="B2282">
        <v>2011</v>
      </c>
      <c r="C2282" t="s">
        <v>1190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214</v>
      </c>
      <c r="B2283">
        <v>2011</v>
      </c>
      <c r="C2283" t="s">
        <v>1194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215</v>
      </c>
      <c r="B2284">
        <v>2011</v>
      </c>
      <c r="C2284" t="s">
        <v>1191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215</v>
      </c>
      <c r="B2285">
        <v>2011</v>
      </c>
      <c r="C2285" t="s">
        <v>1194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215</v>
      </c>
      <c r="B2286">
        <v>2011</v>
      </c>
      <c r="C2286" t="s">
        <v>1193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215</v>
      </c>
      <c r="B2287">
        <v>2011</v>
      </c>
      <c r="C2287" t="s">
        <v>1195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215</v>
      </c>
      <c r="B2288">
        <v>2011</v>
      </c>
      <c r="C2288" t="s">
        <v>1190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215</v>
      </c>
      <c r="B2289">
        <v>2011</v>
      </c>
      <c r="C2289" t="s">
        <v>1192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215</v>
      </c>
      <c r="B2290">
        <v>2011</v>
      </c>
      <c r="C2290" t="s">
        <v>1189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216</v>
      </c>
      <c r="B2291">
        <v>2011</v>
      </c>
      <c r="C2291" t="s">
        <v>1191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216</v>
      </c>
      <c r="B2292">
        <v>2011</v>
      </c>
      <c r="C2292" t="s">
        <v>1189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216</v>
      </c>
      <c r="B2293">
        <v>2011</v>
      </c>
      <c r="C2293" t="s">
        <v>1195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216</v>
      </c>
      <c r="B2294">
        <v>2011</v>
      </c>
      <c r="C2294" t="s">
        <v>1193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216</v>
      </c>
      <c r="B2295">
        <v>2011</v>
      </c>
      <c r="C2295" t="s">
        <v>1192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216</v>
      </c>
      <c r="B2296">
        <v>2011</v>
      </c>
      <c r="C2296" t="s">
        <v>1190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216</v>
      </c>
      <c r="B2297">
        <v>2011</v>
      </c>
      <c r="C2297" t="s">
        <v>1194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217</v>
      </c>
      <c r="B2298">
        <v>2011</v>
      </c>
      <c r="C2298" t="s">
        <v>1193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217</v>
      </c>
      <c r="B2299">
        <v>2011</v>
      </c>
      <c r="C2299" t="s">
        <v>1192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217</v>
      </c>
      <c r="B2300">
        <v>2011</v>
      </c>
      <c r="C2300" t="s">
        <v>1191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217</v>
      </c>
      <c r="B2301">
        <v>2011</v>
      </c>
      <c r="C2301" t="s">
        <v>1190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217</v>
      </c>
      <c r="B2302">
        <v>2011</v>
      </c>
      <c r="C2302" t="s">
        <v>1195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217</v>
      </c>
      <c r="B2303">
        <v>2011</v>
      </c>
      <c r="C2303" t="s">
        <v>1189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217</v>
      </c>
      <c r="B2304">
        <v>2011</v>
      </c>
      <c r="C2304" t="s">
        <v>1194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218</v>
      </c>
      <c r="B2305">
        <v>2011</v>
      </c>
      <c r="C2305" t="s">
        <v>1191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218</v>
      </c>
      <c r="B2306">
        <v>2011</v>
      </c>
      <c r="C2306" t="s">
        <v>1194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218</v>
      </c>
      <c r="B2307">
        <v>2011</v>
      </c>
      <c r="C2307" t="s">
        <v>1189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218</v>
      </c>
      <c r="B2308">
        <v>2011</v>
      </c>
      <c r="C2308" t="s">
        <v>1193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218</v>
      </c>
      <c r="B2309">
        <v>2011</v>
      </c>
      <c r="C2309" t="s">
        <v>1190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218</v>
      </c>
      <c r="B2310">
        <v>2011</v>
      </c>
      <c r="C2310" t="s">
        <v>1195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218</v>
      </c>
      <c r="B2311">
        <v>2011</v>
      </c>
      <c r="C2311" t="s">
        <v>1192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219</v>
      </c>
      <c r="B2312">
        <v>2011</v>
      </c>
      <c r="C2312" t="s">
        <v>1194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219</v>
      </c>
      <c r="B2313">
        <v>2011</v>
      </c>
      <c r="C2313" t="s">
        <v>1190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219</v>
      </c>
      <c r="B2314">
        <v>2011</v>
      </c>
      <c r="C2314" t="s">
        <v>1192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219</v>
      </c>
      <c r="B2315">
        <v>2011</v>
      </c>
      <c r="C2315" t="s">
        <v>1191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219</v>
      </c>
      <c r="B2316">
        <v>2011</v>
      </c>
      <c r="C2316" t="s">
        <v>1195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219</v>
      </c>
      <c r="B2317">
        <v>2011</v>
      </c>
      <c r="C2317" t="s">
        <v>1189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219</v>
      </c>
      <c r="B2318">
        <v>2011</v>
      </c>
      <c r="C2318" t="s">
        <v>1193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220</v>
      </c>
      <c r="B2319">
        <v>2011</v>
      </c>
      <c r="C2319" t="s">
        <v>1193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220</v>
      </c>
      <c r="B2320">
        <v>2011</v>
      </c>
      <c r="C2320" t="s">
        <v>1192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220</v>
      </c>
      <c r="B2321">
        <v>2011</v>
      </c>
      <c r="C2321" t="s">
        <v>1194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220</v>
      </c>
      <c r="B2322">
        <v>2011</v>
      </c>
      <c r="C2322" t="s">
        <v>1190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220</v>
      </c>
      <c r="B2323">
        <v>2011</v>
      </c>
      <c r="C2323" t="s">
        <v>1195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220</v>
      </c>
      <c r="B2324">
        <v>2011</v>
      </c>
      <c r="C2324" t="s">
        <v>1189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220</v>
      </c>
      <c r="B2325">
        <v>2011</v>
      </c>
      <c r="C2325" t="s">
        <v>1191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221</v>
      </c>
      <c r="B2326">
        <v>2011</v>
      </c>
      <c r="C2326" t="s">
        <v>1195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221</v>
      </c>
      <c r="B2327">
        <v>2011</v>
      </c>
      <c r="C2327" t="s">
        <v>1194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221</v>
      </c>
      <c r="B2328">
        <v>2011</v>
      </c>
      <c r="C2328" t="s">
        <v>1190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221</v>
      </c>
      <c r="B2329">
        <v>2011</v>
      </c>
      <c r="C2329" t="s">
        <v>1192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221</v>
      </c>
      <c r="B2330">
        <v>2011</v>
      </c>
      <c r="C2330" t="s">
        <v>1191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221</v>
      </c>
      <c r="B2331">
        <v>2011</v>
      </c>
      <c r="C2331" t="s">
        <v>1189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221</v>
      </c>
      <c r="B2332">
        <v>2011</v>
      </c>
      <c r="C2332" t="s">
        <v>1193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222</v>
      </c>
      <c r="B2333">
        <v>2011</v>
      </c>
      <c r="C2333" t="s">
        <v>1192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222</v>
      </c>
      <c r="B2334">
        <v>2011</v>
      </c>
      <c r="C2334" t="s">
        <v>1195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222</v>
      </c>
      <c r="B2335">
        <v>2011</v>
      </c>
      <c r="C2335" t="s">
        <v>1190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222</v>
      </c>
      <c r="B2336">
        <v>2011</v>
      </c>
      <c r="C2336" t="s">
        <v>1194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222</v>
      </c>
      <c r="B2337">
        <v>2011</v>
      </c>
      <c r="C2337" t="s">
        <v>1189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222</v>
      </c>
      <c r="B2338">
        <v>2011</v>
      </c>
      <c r="C2338" t="s">
        <v>1193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222</v>
      </c>
      <c r="B2339">
        <v>2011</v>
      </c>
      <c r="C2339" t="s">
        <v>1191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223</v>
      </c>
      <c r="B2340">
        <v>2011</v>
      </c>
      <c r="C2340" t="s">
        <v>1193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223</v>
      </c>
      <c r="B2341">
        <v>2011</v>
      </c>
      <c r="C2341" t="s">
        <v>1194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223</v>
      </c>
      <c r="B2342">
        <v>2011</v>
      </c>
      <c r="C2342" t="s">
        <v>1192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223</v>
      </c>
      <c r="B2343">
        <v>2011</v>
      </c>
      <c r="C2343" t="s">
        <v>1189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223</v>
      </c>
      <c r="B2344">
        <v>2011</v>
      </c>
      <c r="C2344" t="s">
        <v>1195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223</v>
      </c>
      <c r="B2345">
        <v>2011</v>
      </c>
      <c r="C2345" t="s">
        <v>1191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223</v>
      </c>
      <c r="B2346">
        <v>2011</v>
      </c>
      <c r="C2346" t="s">
        <v>1190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224</v>
      </c>
      <c r="B2347">
        <v>2011</v>
      </c>
      <c r="C2347" t="s">
        <v>1191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224</v>
      </c>
      <c r="B2348">
        <v>2011</v>
      </c>
      <c r="C2348" t="s">
        <v>1195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224</v>
      </c>
      <c r="B2349">
        <v>2011</v>
      </c>
      <c r="C2349" t="s">
        <v>1189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224</v>
      </c>
      <c r="B2350">
        <v>2011</v>
      </c>
      <c r="C2350" t="s">
        <v>1190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224</v>
      </c>
      <c r="B2351">
        <v>2011</v>
      </c>
      <c r="C2351" t="s">
        <v>1193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224</v>
      </c>
      <c r="B2352">
        <v>2011</v>
      </c>
      <c r="C2352" t="s">
        <v>1194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224</v>
      </c>
      <c r="B2353">
        <v>2011</v>
      </c>
      <c r="C2353" t="s">
        <v>1192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225</v>
      </c>
      <c r="B2354">
        <v>2011</v>
      </c>
      <c r="C2354" t="s">
        <v>1193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225</v>
      </c>
      <c r="B2355">
        <v>2011</v>
      </c>
      <c r="C2355" t="s">
        <v>1189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225</v>
      </c>
      <c r="B2356">
        <v>2011</v>
      </c>
      <c r="C2356" t="s">
        <v>1195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225</v>
      </c>
      <c r="B2357">
        <v>2011</v>
      </c>
      <c r="C2357" t="s">
        <v>1191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225</v>
      </c>
      <c r="B2358">
        <v>2011</v>
      </c>
      <c r="C2358" t="s">
        <v>1190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225</v>
      </c>
      <c r="B2359">
        <v>2011</v>
      </c>
      <c r="C2359" t="s">
        <v>1192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225</v>
      </c>
      <c r="B2360">
        <v>2011</v>
      </c>
      <c r="C2360" t="s">
        <v>1194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226</v>
      </c>
      <c r="B2361">
        <v>2011</v>
      </c>
      <c r="C2361" t="s">
        <v>1190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226</v>
      </c>
      <c r="B2362">
        <v>2011</v>
      </c>
      <c r="C2362" t="s">
        <v>1193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226</v>
      </c>
      <c r="B2363">
        <v>2011</v>
      </c>
      <c r="C2363" t="s">
        <v>1189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226</v>
      </c>
      <c r="B2364">
        <v>2011</v>
      </c>
      <c r="C2364" t="s">
        <v>1191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226</v>
      </c>
      <c r="B2365">
        <v>2011</v>
      </c>
      <c r="C2365" t="s">
        <v>1195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226</v>
      </c>
      <c r="B2366">
        <v>2011</v>
      </c>
      <c r="C2366" t="s">
        <v>1194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226</v>
      </c>
      <c r="B2367">
        <v>2011</v>
      </c>
      <c r="C2367" t="s">
        <v>1192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227</v>
      </c>
      <c r="B2368">
        <v>2011</v>
      </c>
      <c r="C2368" t="s">
        <v>1194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227</v>
      </c>
      <c r="B2369">
        <v>2011</v>
      </c>
      <c r="C2369" t="s">
        <v>1191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227</v>
      </c>
      <c r="B2370">
        <v>2011</v>
      </c>
      <c r="C2370" t="s">
        <v>1190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227</v>
      </c>
      <c r="B2371">
        <v>2011</v>
      </c>
      <c r="C2371" t="s">
        <v>1193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227</v>
      </c>
      <c r="B2372">
        <v>2011</v>
      </c>
      <c r="C2372" t="s">
        <v>1195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227</v>
      </c>
      <c r="B2373">
        <v>2011</v>
      </c>
      <c r="C2373" t="s">
        <v>1192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227</v>
      </c>
      <c r="B2374">
        <v>2011</v>
      </c>
      <c r="C2374" t="s">
        <v>1189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228</v>
      </c>
      <c r="B2375">
        <v>2011</v>
      </c>
      <c r="C2375" t="s">
        <v>1195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228</v>
      </c>
      <c r="B2376">
        <v>2011</v>
      </c>
      <c r="C2376" t="s">
        <v>1189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228</v>
      </c>
      <c r="B2377">
        <v>2011</v>
      </c>
      <c r="C2377" t="s">
        <v>1190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228</v>
      </c>
      <c r="B2378">
        <v>2011</v>
      </c>
      <c r="C2378" t="s">
        <v>1192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228</v>
      </c>
      <c r="B2379">
        <v>2011</v>
      </c>
      <c r="C2379" t="s">
        <v>1194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228</v>
      </c>
      <c r="B2380">
        <v>2011</v>
      </c>
      <c r="C2380" t="s">
        <v>1191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228</v>
      </c>
      <c r="B2381">
        <v>2011</v>
      </c>
      <c r="C2381" t="s">
        <v>1193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229</v>
      </c>
      <c r="B2382">
        <v>2011</v>
      </c>
      <c r="C2382" t="s">
        <v>1192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229</v>
      </c>
      <c r="B2383">
        <v>2011</v>
      </c>
      <c r="C2383" t="s">
        <v>1190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229</v>
      </c>
      <c r="B2384">
        <v>2011</v>
      </c>
      <c r="C2384" t="s">
        <v>1189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229</v>
      </c>
      <c r="B2385">
        <v>2011</v>
      </c>
      <c r="C2385" t="s">
        <v>1193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229</v>
      </c>
      <c r="B2386">
        <v>2011</v>
      </c>
      <c r="C2386" t="s">
        <v>1191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229</v>
      </c>
      <c r="B2387">
        <v>2011</v>
      </c>
      <c r="C2387" t="s">
        <v>1195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229</v>
      </c>
      <c r="B2388">
        <v>2011</v>
      </c>
      <c r="C2388" t="s">
        <v>1194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230</v>
      </c>
      <c r="B2389">
        <v>2011</v>
      </c>
      <c r="C2389" t="s">
        <v>1193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230</v>
      </c>
      <c r="B2390">
        <v>2011</v>
      </c>
      <c r="C2390" t="s">
        <v>1189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230</v>
      </c>
      <c r="B2391">
        <v>2011</v>
      </c>
      <c r="C2391" t="s">
        <v>1195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230</v>
      </c>
      <c r="B2392">
        <v>2011</v>
      </c>
      <c r="C2392" t="s">
        <v>1194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230</v>
      </c>
      <c r="B2393">
        <v>2011</v>
      </c>
      <c r="C2393" t="s">
        <v>1190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230</v>
      </c>
      <c r="B2394">
        <v>2011</v>
      </c>
      <c r="C2394" t="s">
        <v>1191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230</v>
      </c>
      <c r="B2395">
        <v>2011</v>
      </c>
      <c r="C2395" t="s">
        <v>1192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231</v>
      </c>
      <c r="B2396">
        <v>2011</v>
      </c>
      <c r="C2396" t="s">
        <v>1195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231</v>
      </c>
      <c r="B2397">
        <v>2011</v>
      </c>
      <c r="C2397" t="s">
        <v>1190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231</v>
      </c>
      <c r="B2398">
        <v>2011</v>
      </c>
      <c r="C2398" t="s">
        <v>1194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231</v>
      </c>
      <c r="B2399">
        <v>2011</v>
      </c>
      <c r="C2399" t="s">
        <v>1193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231</v>
      </c>
      <c r="B2400">
        <v>2011</v>
      </c>
      <c r="C2400" t="s">
        <v>1191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231</v>
      </c>
      <c r="B2401">
        <v>2011</v>
      </c>
      <c r="C2401" t="s">
        <v>1189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231</v>
      </c>
      <c r="B2402">
        <v>2011</v>
      </c>
      <c r="C2402" t="s">
        <v>1192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232</v>
      </c>
      <c r="B2403">
        <v>2011</v>
      </c>
      <c r="C2403" t="s">
        <v>1189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232</v>
      </c>
      <c r="B2404">
        <v>2011</v>
      </c>
      <c r="C2404" t="s">
        <v>1191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232</v>
      </c>
      <c r="B2405">
        <v>2011</v>
      </c>
      <c r="C2405" t="s">
        <v>1192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232</v>
      </c>
      <c r="B2406">
        <v>2011</v>
      </c>
      <c r="C2406" t="s">
        <v>1190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232</v>
      </c>
      <c r="B2407">
        <v>2011</v>
      </c>
      <c r="C2407" t="s">
        <v>1193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232</v>
      </c>
      <c r="B2408">
        <v>2011</v>
      </c>
      <c r="C2408" t="s">
        <v>1194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232</v>
      </c>
      <c r="B2409">
        <v>2011</v>
      </c>
      <c r="C2409" t="s">
        <v>1195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233</v>
      </c>
      <c r="B2410">
        <v>2011</v>
      </c>
      <c r="C2410" t="s">
        <v>1191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233</v>
      </c>
      <c r="B2411">
        <v>2011</v>
      </c>
      <c r="C2411" t="s">
        <v>1192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233</v>
      </c>
      <c r="B2412">
        <v>2011</v>
      </c>
      <c r="C2412" t="s">
        <v>1193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233</v>
      </c>
      <c r="B2413">
        <v>2011</v>
      </c>
      <c r="C2413" t="s">
        <v>1195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233</v>
      </c>
      <c r="B2414">
        <v>2011</v>
      </c>
      <c r="C2414" t="s">
        <v>1194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233</v>
      </c>
      <c r="B2415">
        <v>2011</v>
      </c>
      <c r="C2415" t="s">
        <v>1189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233</v>
      </c>
      <c r="B2416">
        <v>2011</v>
      </c>
      <c r="C2416" t="s">
        <v>1190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234</v>
      </c>
      <c r="B2417">
        <v>2011</v>
      </c>
      <c r="C2417" t="s">
        <v>1193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234</v>
      </c>
      <c r="B2418">
        <v>2011</v>
      </c>
      <c r="C2418" t="s">
        <v>1195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234</v>
      </c>
      <c r="B2419">
        <v>2011</v>
      </c>
      <c r="C2419" t="s">
        <v>1190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234</v>
      </c>
      <c r="B2420">
        <v>2011</v>
      </c>
      <c r="C2420" t="s">
        <v>1192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234</v>
      </c>
      <c r="B2421">
        <v>2011</v>
      </c>
      <c r="C2421" t="s">
        <v>1189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234</v>
      </c>
      <c r="B2422">
        <v>2011</v>
      </c>
      <c r="C2422" t="s">
        <v>1191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234</v>
      </c>
      <c r="B2423">
        <v>2011</v>
      </c>
      <c r="C2423" t="s">
        <v>1194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235</v>
      </c>
      <c r="B2424">
        <v>2011</v>
      </c>
      <c r="C2424" t="s">
        <v>1193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235</v>
      </c>
      <c r="B2425">
        <v>2011</v>
      </c>
      <c r="C2425" t="s">
        <v>1189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235</v>
      </c>
      <c r="B2426">
        <v>2011</v>
      </c>
      <c r="C2426" t="s">
        <v>1194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235</v>
      </c>
      <c r="B2427">
        <v>2011</v>
      </c>
      <c r="C2427" t="s">
        <v>1192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235</v>
      </c>
      <c r="B2428">
        <v>2011</v>
      </c>
      <c r="C2428" t="s">
        <v>1191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235</v>
      </c>
      <c r="B2429">
        <v>2011</v>
      </c>
      <c r="C2429" t="s">
        <v>1195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235</v>
      </c>
      <c r="B2430">
        <v>2011</v>
      </c>
      <c r="C2430" t="s">
        <v>1190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236</v>
      </c>
      <c r="B2431">
        <v>2011</v>
      </c>
      <c r="C2431" t="s">
        <v>1190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236</v>
      </c>
      <c r="B2432">
        <v>2011</v>
      </c>
      <c r="C2432" t="s">
        <v>1195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236</v>
      </c>
      <c r="B2433">
        <v>2011</v>
      </c>
      <c r="C2433" t="s">
        <v>1189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236</v>
      </c>
      <c r="B2434">
        <v>2011</v>
      </c>
      <c r="C2434" t="s">
        <v>1194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236</v>
      </c>
      <c r="B2435">
        <v>2011</v>
      </c>
      <c r="C2435" t="s">
        <v>1192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236</v>
      </c>
      <c r="B2436">
        <v>2011</v>
      </c>
      <c r="C2436" t="s">
        <v>1191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236</v>
      </c>
      <c r="B2437">
        <v>2011</v>
      </c>
      <c r="C2437" t="s">
        <v>1193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237</v>
      </c>
      <c r="B2438">
        <v>2011</v>
      </c>
      <c r="C2438" t="s">
        <v>1191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237</v>
      </c>
      <c r="B2439">
        <v>2011</v>
      </c>
      <c r="C2439" t="s">
        <v>1190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237</v>
      </c>
      <c r="B2440">
        <v>2011</v>
      </c>
      <c r="C2440" t="s">
        <v>1194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237</v>
      </c>
      <c r="B2441">
        <v>2011</v>
      </c>
      <c r="C2441" t="s">
        <v>1189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237</v>
      </c>
      <c r="B2442">
        <v>2011</v>
      </c>
      <c r="C2442" t="s">
        <v>1192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237</v>
      </c>
      <c r="B2443">
        <v>2011</v>
      </c>
      <c r="C2443" t="s">
        <v>1193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237</v>
      </c>
      <c r="B2444">
        <v>2011</v>
      </c>
      <c r="C2444" t="s">
        <v>1195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238</v>
      </c>
      <c r="B2445">
        <v>2011</v>
      </c>
      <c r="C2445" t="s">
        <v>1190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238</v>
      </c>
      <c r="B2446">
        <v>2011</v>
      </c>
      <c r="C2446" t="s">
        <v>1194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238</v>
      </c>
      <c r="B2447">
        <v>2011</v>
      </c>
      <c r="C2447" t="s">
        <v>1193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238</v>
      </c>
      <c r="B2448">
        <v>2011</v>
      </c>
      <c r="C2448" t="s">
        <v>1191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238</v>
      </c>
      <c r="B2449">
        <v>2011</v>
      </c>
      <c r="C2449" t="s">
        <v>1192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238</v>
      </c>
      <c r="B2450">
        <v>2011</v>
      </c>
      <c r="C2450" t="s">
        <v>1189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238</v>
      </c>
      <c r="B2451">
        <v>2011</v>
      </c>
      <c r="C2451" t="s">
        <v>1195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239</v>
      </c>
      <c r="B2452">
        <v>2011</v>
      </c>
      <c r="C2452" t="s">
        <v>1194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239</v>
      </c>
      <c r="B2453">
        <v>2011</v>
      </c>
      <c r="C2453" t="s">
        <v>1191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239</v>
      </c>
      <c r="B2454">
        <v>2011</v>
      </c>
      <c r="C2454" t="s">
        <v>1190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239</v>
      </c>
      <c r="B2455">
        <v>2011</v>
      </c>
      <c r="C2455" t="s">
        <v>1192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239</v>
      </c>
      <c r="B2456">
        <v>2011</v>
      </c>
      <c r="C2456" t="s">
        <v>1195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239</v>
      </c>
      <c r="B2457">
        <v>2011</v>
      </c>
      <c r="C2457" t="s">
        <v>1189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239</v>
      </c>
      <c r="B2458">
        <v>2011</v>
      </c>
      <c r="C2458" t="s">
        <v>1193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240</v>
      </c>
      <c r="B2459">
        <v>2011</v>
      </c>
      <c r="C2459" t="s">
        <v>1194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240</v>
      </c>
      <c r="B2460">
        <v>2011</v>
      </c>
      <c r="C2460" t="s">
        <v>1192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240</v>
      </c>
      <c r="B2461">
        <v>2011</v>
      </c>
      <c r="C2461" t="s">
        <v>1189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240</v>
      </c>
      <c r="B2462">
        <v>2011</v>
      </c>
      <c r="C2462" t="s">
        <v>1195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240</v>
      </c>
      <c r="B2463">
        <v>2011</v>
      </c>
      <c r="C2463" t="s">
        <v>1191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240</v>
      </c>
      <c r="B2464">
        <v>2011</v>
      </c>
      <c r="C2464" t="s">
        <v>1190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240</v>
      </c>
      <c r="B2465">
        <v>2011</v>
      </c>
      <c r="C2465" t="s">
        <v>1193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241</v>
      </c>
      <c r="B2466">
        <v>2011</v>
      </c>
      <c r="C2466" t="s">
        <v>1191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241</v>
      </c>
      <c r="B2467">
        <v>2011</v>
      </c>
      <c r="C2467" t="s">
        <v>1192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241</v>
      </c>
      <c r="B2468">
        <v>2011</v>
      </c>
      <c r="C2468" t="s">
        <v>1189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241</v>
      </c>
      <c r="B2469">
        <v>2011</v>
      </c>
      <c r="C2469" t="s">
        <v>1190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241</v>
      </c>
      <c r="B2470">
        <v>2011</v>
      </c>
      <c r="C2470" t="s">
        <v>1193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241</v>
      </c>
      <c r="B2471">
        <v>2011</v>
      </c>
      <c r="C2471" t="s">
        <v>1194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241</v>
      </c>
      <c r="B2472">
        <v>2011</v>
      </c>
      <c r="C2472" t="s">
        <v>1195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242</v>
      </c>
      <c r="B2473">
        <v>2011</v>
      </c>
      <c r="C2473" t="s">
        <v>1191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242</v>
      </c>
      <c r="B2474">
        <v>2011</v>
      </c>
      <c r="C2474" t="s">
        <v>1189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242</v>
      </c>
      <c r="B2475">
        <v>2011</v>
      </c>
      <c r="C2475" t="s">
        <v>1195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242</v>
      </c>
      <c r="B2476">
        <v>2011</v>
      </c>
      <c r="C2476" t="s">
        <v>1194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242</v>
      </c>
      <c r="B2477">
        <v>2011</v>
      </c>
      <c r="C2477" t="s">
        <v>1190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242</v>
      </c>
      <c r="B2478">
        <v>2011</v>
      </c>
      <c r="C2478" t="s">
        <v>1193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242</v>
      </c>
      <c r="B2479">
        <v>2011</v>
      </c>
      <c r="C2479" t="s">
        <v>1192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243</v>
      </c>
      <c r="B2480">
        <v>2011</v>
      </c>
      <c r="C2480" t="s">
        <v>1194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243</v>
      </c>
      <c r="B2481">
        <v>2011</v>
      </c>
      <c r="C2481" t="s">
        <v>1193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243</v>
      </c>
      <c r="B2482">
        <v>2011</v>
      </c>
      <c r="C2482" t="s">
        <v>1191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243</v>
      </c>
      <c r="B2483">
        <v>2011</v>
      </c>
      <c r="C2483" t="s">
        <v>1195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243</v>
      </c>
      <c r="B2484">
        <v>2011</v>
      </c>
      <c r="C2484" t="s">
        <v>1190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243</v>
      </c>
      <c r="B2485">
        <v>2011</v>
      </c>
      <c r="C2485" t="s">
        <v>1192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243</v>
      </c>
      <c r="B2486">
        <v>2011</v>
      </c>
      <c r="C2486" t="s">
        <v>1189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244</v>
      </c>
      <c r="B2487">
        <v>2011</v>
      </c>
      <c r="C2487" t="s">
        <v>1190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244</v>
      </c>
      <c r="B2488">
        <v>2011</v>
      </c>
      <c r="C2488" t="s">
        <v>1193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244</v>
      </c>
      <c r="B2489">
        <v>2011</v>
      </c>
      <c r="C2489" t="s">
        <v>1192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244</v>
      </c>
      <c r="B2490">
        <v>2011</v>
      </c>
      <c r="C2490" t="s">
        <v>1189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244</v>
      </c>
      <c r="B2491">
        <v>2011</v>
      </c>
      <c r="C2491" t="s">
        <v>1195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244</v>
      </c>
      <c r="B2492">
        <v>2011</v>
      </c>
      <c r="C2492" t="s">
        <v>1191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244</v>
      </c>
      <c r="B2493">
        <v>2011</v>
      </c>
      <c r="C2493" t="s">
        <v>1194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245</v>
      </c>
      <c r="B2494">
        <v>2011</v>
      </c>
      <c r="C2494" t="s">
        <v>1192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245</v>
      </c>
      <c r="B2495">
        <v>2011</v>
      </c>
      <c r="C2495" t="s">
        <v>1189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245</v>
      </c>
      <c r="B2496">
        <v>2011</v>
      </c>
      <c r="C2496" t="s">
        <v>1193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245</v>
      </c>
      <c r="B2497">
        <v>2011</v>
      </c>
      <c r="C2497" t="s">
        <v>1190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245</v>
      </c>
      <c r="B2498">
        <v>2011</v>
      </c>
      <c r="C2498" t="s">
        <v>1194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245</v>
      </c>
      <c r="B2499">
        <v>2011</v>
      </c>
      <c r="C2499" t="s">
        <v>1195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245</v>
      </c>
      <c r="B2500">
        <v>2011</v>
      </c>
      <c r="C2500" t="s">
        <v>1191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188</v>
      </c>
      <c r="B2501">
        <v>2012</v>
      </c>
      <c r="C2501" t="s">
        <v>1193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188</v>
      </c>
      <c r="B2502">
        <v>2012</v>
      </c>
      <c r="C2502" t="s">
        <v>1195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188</v>
      </c>
      <c r="B2503">
        <v>2012</v>
      </c>
      <c r="C2503" t="s">
        <v>1191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188</v>
      </c>
      <c r="B2504">
        <v>2012</v>
      </c>
      <c r="C2504" t="s">
        <v>1189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188</v>
      </c>
      <c r="B2505">
        <v>2012</v>
      </c>
      <c r="C2505" t="s">
        <v>1192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188</v>
      </c>
      <c r="B2506">
        <v>2012</v>
      </c>
      <c r="C2506" t="s">
        <v>1194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188</v>
      </c>
      <c r="B2507">
        <v>2012</v>
      </c>
      <c r="C2507" t="s">
        <v>1190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196</v>
      </c>
      <c r="B2508">
        <v>2012</v>
      </c>
      <c r="C2508" t="s">
        <v>1194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196</v>
      </c>
      <c r="B2509">
        <v>2012</v>
      </c>
      <c r="C2509" t="s">
        <v>1189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196</v>
      </c>
      <c r="B2510">
        <v>2012</v>
      </c>
      <c r="C2510" t="s">
        <v>1193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196</v>
      </c>
      <c r="B2511">
        <v>2012</v>
      </c>
      <c r="C2511" t="s">
        <v>1191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196</v>
      </c>
      <c r="B2512">
        <v>2012</v>
      </c>
      <c r="C2512" t="s">
        <v>1192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196</v>
      </c>
      <c r="B2513">
        <v>2012</v>
      </c>
      <c r="C2513" t="s">
        <v>1195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196</v>
      </c>
      <c r="B2514">
        <v>2012</v>
      </c>
      <c r="C2514" t="s">
        <v>1190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197</v>
      </c>
      <c r="B2515">
        <v>2012</v>
      </c>
      <c r="C2515" t="s">
        <v>1190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197</v>
      </c>
      <c r="B2516">
        <v>2012</v>
      </c>
      <c r="C2516" t="s">
        <v>1189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197</v>
      </c>
      <c r="B2517">
        <v>2012</v>
      </c>
      <c r="C2517" t="s">
        <v>1192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197</v>
      </c>
      <c r="B2518">
        <v>2012</v>
      </c>
      <c r="C2518" t="s">
        <v>1191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197</v>
      </c>
      <c r="B2519">
        <v>2012</v>
      </c>
      <c r="C2519" t="s">
        <v>1195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197</v>
      </c>
      <c r="B2520">
        <v>2012</v>
      </c>
      <c r="C2520" t="s">
        <v>1193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197</v>
      </c>
      <c r="B2521">
        <v>2012</v>
      </c>
      <c r="C2521" t="s">
        <v>1194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198</v>
      </c>
      <c r="B2522">
        <v>2012</v>
      </c>
      <c r="C2522" t="s">
        <v>1191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198</v>
      </c>
      <c r="B2523">
        <v>2012</v>
      </c>
      <c r="C2523" t="s">
        <v>1190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198</v>
      </c>
      <c r="B2524">
        <v>2012</v>
      </c>
      <c r="C2524" t="s">
        <v>1194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198</v>
      </c>
      <c r="B2525">
        <v>2012</v>
      </c>
      <c r="C2525" t="s">
        <v>1189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198</v>
      </c>
      <c r="B2526">
        <v>2012</v>
      </c>
      <c r="C2526" t="s">
        <v>1193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198</v>
      </c>
      <c r="B2527">
        <v>2012</v>
      </c>
      <c r="C2527" t="s">
        <v>1192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198</v>
      </c>
      <c r="B2528">
        <v>2012</v>
      </c>
      <c r="C2528" t="s">
        <v>1195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199</v>
      </c>
      <c r="B2529">
        <v>2012</v>
      </c>
      <c r="C2529" t="s">
        <v>1189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199</v>
      </c>
      <c r="B2530">
        <v>2012</v>
      </c>
      <c r="C2530" t="s">
        <v>1191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199</v>
      </c>
      <c r="B2531">
        <v>2012</v>
      </c>
      <c r="C2531" t="s">
        <v>1194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199</v>
      </c>
      <c r="B2532">
        <v>2012</v>
      </c>
      <c r="C2532" t="s">
        <v>1190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199</v>
      </c>
      <c r="B2533">
        <v>2012</v>
      </c>
      <c r="C2533" t="s">
        <v>1193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199</v>
      </c>
      <c r="B2534">
        <v>2012</v>
      </c>
      <c r="C2534" t="s">
        <v>1195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199</v>
      </c>
      <c r="B2535">
        <v>2012</v>
      </c>
      <c r="C2535" t="s">
        <v>1192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200</v>
      </c>
      <c r="B2536">
        <v>2012</v>
      </c>
      <c r="C2536" t="s">
        <v>1189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200</v>
      </c>
      <c r="B2537">
        <v>2012</v>
      </c>
      <c r="C2537" t="s">
        <v>1190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200</v>
      </c>
      <c r="B2538">
        <v>2012</v>
      </c>
      <c r="C2538" t="s">
        <v>1193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200</v>
      </c>
      <c r="B2539">
        <v>2012</v>
      </c>
      <c r="C2539" t="s">
        <v>1191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200</v>
      </c>
      <c r="B2540">
        <v>2012</v>
      </c>
      <c r="C2540" t="s">
        <v>1195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200</v>
      </c>
      <c r="B2541">
        <v>2012</v>
      </c>
      <c r="C2541" t="s">
        <v>1192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200</v>
      </c>
      <c r="B2542">
        <v>2012</v>
      </c>
      <c r="C2542" t="s">
        <v>1194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201</v>
      </c>
      <c r="B2543">
        <v>2012</v>
      </c>
      <c r="C2543" t="s">
        <v>1190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201</v>
      </c>
      <c r="B2544">
        <v>2012</v>
      </c>
      <c r="C2544" t="s">
        <v>1193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201</v>
      </c>
      <c r="B2545">
        <v>2012</v>
      </c>
      <c r="C2545" t="s">
        <v>1192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201</v>
      </c>
      <c r="B2546">
        <v>2012</v>
      </c>
      <c r="C2546" t="s">
        <v>1189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201</v>
      </c>
      <c r="B2547">
        <v>2012</v>
      </c>
      <c r="C2547" t="s">
        <v>1194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201</v>
      </c>
      <c r="B2548">
        <v>2012</v>
      </c>
      <c r="C2548" t="s">
        <v>1195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201</v>
      </c>
      <c r="B2549">
        <v>2012</v>
      </c>
      <c r="C2549" t="s">
        <v>1191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202</v>
      </c>
      <c r="B2550">
        <v>2012</v>
      </c>
      <c r="C2550" t="s">
        <v>1190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202</v>
      </c>
      <c r="B2551">
        <v>2012</v>
      </c>
      <c r="C2551" t="s">
        <v>1189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202</v>
      </c>
      <c r="B2552">
        <v>2012</v>
      </c>
      <c r="C2552" t="s">
        <v>1194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202</v>
      </c>
      <c r="B2553">
        <v>2012</v>
      </c>
      <c r="C2553" t="s">
        <v>1191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202</v>
      </c>
      <c r="B2554">
        <v>2012</v>
      </c>
      <c r="C2554" t="s">
        <v>1192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202</v>
      </c>
      <c r="B2555">
        <v>2012</v>
      </c>
      <c r="C2555" t="s">
        <v>1193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202</v>
      </c>
      <c r="B2556">
        <v>2012</v>
      </c>
      <c r="C2556" t="s">
        <v>1195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203</v>
      </c>
      <c r="B2557">
        <v>2012</v>
      </c>
      <c r="C2557" t="s">
        <v>1194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203</v>
      </c>
      <c r="B2558">
        <v>2012</v>
      </c>
      <c r="C2558" t="s">
        <v>1190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203</v>
      </c>
      <c r="B2559">
        <v>2012</v>
      </c>
      <c r="C2559" t="s">
        <v>1192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203</v>
      </c>
      <c r="B2560">
        <v>2012</v>
      </c>
      <c r="C2560" t="s">
        <v>1191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203</v>
      </c>
      <c r="B2561">
        <v>2012</v>
      </c>
      <c r="C2561" t="s">
        <v>1193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203</v>
      </c>
      <c r="B2562">
        <v>2012</v>
      </c>
      <c r="C2562" t="s">
        <v>1189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203</v>
      </c>
      <c r="B2563">
        <v>2012</v>
      </c>
      <c r="C2563" t="s">
        <v>1195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204</v>
      </c>
      <c r="B2564">
        <v>2012</v>
      </c>
      <c r="C2564" t="s">
        <v>1189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204</v>
      </c>
      <c r="B2565">
        <v>2012</v>
      </c>
      <c r="C2565" t="s">
        <v>1191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204</v>
      </c>
      <c r="B2566">
        <v>2012</v>
      </c>
      <c r="C2566" t="s">
        <v>1190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204</v>
      </c>
      <c r="B2567">
        <v>2012</v>
      </c>
      <c r="C2567" t="s">
        <v>1194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204</v>
      </c>
      <c r="B2568">
        <v>2012</v>
      </c>
      <c r="C2568" t="s">
        <v>1193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204</v>
      </c>
      <c r="B2569">
        <v>2012</v>
      </c>
      <c r="C2569" t="s">
        <v>1195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204</v>
      </c>
      <c r="B2570">
        <v>2012</v>
      </c>
      <c r="C2570" t="s">
        <v>1192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205</v>
      </c>
      <c r="B2571">
        <v>2012</v>
      </c>
      <c r="C2571" t="s">
        <v>1193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205</v>
      </c>
      <c r="B2572">
        <v>2012</v>
      </c>
      <c r="C2572" t="s">
        <v>1195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205</v>
      </c>
      <c r="B2573">
        <v>2012</v>
      </c>
      <c r="C2573" t="s">
        <v>1189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205</v>
      </c>
      <c r="B2574">
        <v>2012</v>
      </c>
      <c r="C2574" t="s">
        <v>1194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205</v>
      </c>
      <c r="B2575">
        <v>2012</v>
      </c>
      <c r="C2575" t="s">
        <v>1192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205</v>
      </c>
      <c r="B2576">
        <v>2012</v>
      </c>
      <c r="C2576" t="s">
        <v>1191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205</v>
      </c>
      <c r="B2577">
        <v>2012</v>
      </c>
      <c r="C2577" t="s">
        <v>1190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206</v>
      </c>
      <c r="B2578">
        <v>2012</v>
      </c>
      <c r="C2578" t="s">
        <v>1194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206</v>
      </c>
      <c r="B2579">
        <v>2012</v>
      </c>
      <c r="C2579" t="s">
        <v>1189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206</v>
      </c>
      <c r="B2580">
        <v>2012</v>
      </c>
      <c r="C2580" t="s">
        <v>1191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206</v>
      </c>
      <c r="B2581">
        <v>2012</v>
      </c>
      <c r="C2581" t="s">
        <v>1195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206</v>
      </c>
      <c r="B2582">
        <v>2012</v>
      </c>
      <c r="C2582" t="s">
        <v>1193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206</v>
      </c>
      <c r="B2583">
        <v>2012</v>
      </c>
      <c r="C2583" t="s">
        <v>1190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206</v>
      </c>
      <c r="B2584">
        <v>2012</v>
      </c>
      <c r="C2584" t="s">
        <v>1192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207</v>
      </c>
      <c r="B2585">
        <v>2012</v>
      </c>
      <c r="C2585" t="s">
        <v>1189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207</v>
      </c>
      <c r="B2586">
        <v>2012</v>
      </c>
      <c r="C2586" t="s">
        <v>1194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207</v>
      </c>
      <c r="B2587">
        <v>2012</v>
      </c>
      <c r="C2587" t="s">
        <v>1195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207</v>
      </c>
      <c r="B2588">
        <v>2012</v>
      </c>
      <c r="C2588" t="s">
        <v>1193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207</v>
      </c>
      <c r="B2589">
        <v>2012</v>
      </c>
      <c r="C2589" t="s">
        <v>1191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207</v>
      </c>
      <c r="B2590">
        <v>2012</v>
      </c>
      <c r="C2590" t="s">
        <v>1190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207</v>
      </c>
      <c r="B2591">
        <v>2012</v>
      </c>
      <c r="C2591" t="s">
        <v>1192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208</v>
      </c>
      <c r="B2592">
        <v>2012</v>
      </c>
      <c r="C2592" t="s">
        <v>1192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208</v>
      </c>
      <c r="B2593">
        <v>2012</v>
      </c>
      <c r="C2593" t="s">
        <v>1189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208</v>
      </c>
      <c r="B2594">
        <v>2012</v>
      </c>
      <c r="C2594" t="s">
        <v>1190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208</v>
      </c>
      <c r="B2595">
        <v>2012</v>
      </c>
      <c r="C2595" t="s">
        <v>1194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208</v>
      </c>
      <c r="B2596">
        <v>2012</v>
      </c>
      <c r="C2596" t="s">
        <v>1191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208</v>
      </c>
      <c r="B2597">
        <v>2012</v>
      </c>
      <c r="C2597" t="s">
        <v>1195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208</v>
      </c>
      <c r="B2598">
        <v>2012</v>
      </c>
      <c r="C2598" t="s">
        <v>1193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209</v>
      </c>
      <c r="B2599">
        <v>2012</v>
      </c>
      <c r="C2599" t="s">
        <v>1191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209</v>
      </c>
      <c r="B2600">
        <v>2012</v>
      </c>
      <c r="C2600" t="s">
        <v>1194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209</v>
      </c>
      <c r="B2601">
        <v>2012</v>
      </c>
      <c r="C2601" t="s">
        <v>1193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209</v>
      </c>
      <c r="B2602">
        <v>2012</v>
      </c>
      <c r="C2602" t="s">
        <v>1190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209</v>
      </c>
      <c r="B2603">
        <v>2012</v>
      </c>
      <c r="C2603" t="s">
        <v>1192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209</v>
      </c>
      <c r="B2604">
        <v>2012</v>
      </c>
      <c r="C2604" t="s">
        <v>1189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209</v>
      </c>
      <c r="B2605">
        <v>2012</v>
      </c>
      <c r="C2605" t="s">
        <v>1195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210</v>
      </c>
      <c r="B2606">
        <v>2012</v>
      </c>
      <c r="C2606" t="s">
        <v>1191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210</v>
      </c>
      <c r="B2607">
        <v>2012</v>
      </c>
      <c r="C2607" t="s">
        <v>1195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210</v>
      </c>
      <c r="B2608">
        <v>2012</v>
      </c>
      <c r="C2608" t="s">
        <v>1192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210</v>
      </c>
      <c r="B2609">
        <v>2012</v>
      </c>
      <c r="C2609" t="s">
        <v>1193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210</v>
      </c>
      <c r="B2610">
        <v>2012</v>
      </c>
      <c r="C2610" t="s">
        <v>1190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210</v>
      </c>
      <c r="B2611">
        <v>2012</v>
      </c>
      <c r="C2611" t="s">
        <v>1189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210</v>
      </c>
      <c r="B2612">
        <v>2012</v>
      </c>
      <c r="C2612" t="s">
        <v>1194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211</v>
      </c>
      <c r="B2613">
        <v>2012</v>
      </c>
      <c r="C2613" t="s">
        <v>1195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211</v>
      </c>
      <c r="B2614">
        <v>2012</v>
      </c>
      <c r="C2614" t="s">
        <v>1191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211</v>
      </c>
      <c r="B2615">
        <v>2012</v>
      </c>
      <c r="C2615" t="s">
        <v>1194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211</v>
      </c>
      <c r="B2616">
        <v>2012</v>
      </c>
      <c r="C2616" t="s">
        <v>1189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211</v>
      </c>
      <c r="B2617">
        <v>2012</v>
      </c>
      <c r="C2617" t="s">
        <v>1192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211</v>
      </c>
      <c r="B2618">
        <v>2012</v>
      </c>
      <c r="C2618" t="s">
        <v>1190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211</v>
      </c>
      <c r="B2619">
        <v>2012</v>
      </c>
      <c r="C2619" t="s">
        <v>1193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212</v>
      </c>
      <c r="B2620">
        <v>2012</v>
      </c>
      <c r="C2620" t="s">
        <v>1191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212</v>
      </c>
      <c r="B2621">
        <v>2012</v>
      </c>
      <c r="C2621" t="s">
        <v>1194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212</v>
      </c>
      <c r="B2622">
        <v>2012</v>
      </c>
      <c r="C2622" t="s">
        <v>1193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212</v>
      </c>
      <c r="B2623">
        <v>2012</v>
      </c>
      <c r="C2623" t="s">
        <v>1195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212</v>
      </c>
      <c r="B2624">
        <v>2012</v>
      </c>
      <c r="C2624" t="s">
        <v>1189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212</v>
      </c>
      <c r="B2625">
        <v>2012</v>
      </c>
      <c r="C2625" t="s">
        <v>1190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212</v>
      </c>
      <c r="B2626">
        <v>2012</v>
      </c>
      <c r="C2626" t="s">
        <v>1192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213</v>
      </c>
      <c r="B2627">
        <v>2012</v>
      </c>
      <c r="C2627" t="s">
        <v>1194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213</v>
      </c>
      <c r="B2628">
        <v>2012</v>
      </c>
      <c r="C2628" t="s">
        <v>1190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213</v>
      </c>
      <c r="B2629">
        <v>2012</v>
      </c>
      <c r="C2629" t="s">
        <v>1189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213</v>
      </c>
      <c r="B2630">
        <v>2012</v>
      </c>
      <c r="C2630" t="s">
        <v>1192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213</v>
      </c>
      <c r="B2631">
        <v>2012</v>
      </c>
      <c r="C2631" t="s">
        <v>1195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213</v>
      </c>
      <c r="B2632">
        <v>2012</v>
      </c>
      <c r="C2632" t="s">
        <v>1191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213</v>
      </c>
      <c r="B2633">
        <v>2012</v>
      </c>
      <c r="C2633" t="s">
        <v>1193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214</v>
      </c>
      <c r="B2634">
        <v>2012</v>
      </c>
      <c r="C2634" t="s">
        <v>1190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214</v>
      </c>
      <c r="B2635">
        <v>2012</v>
      </c>
      <c r="C2635" t="s">
        <v>1194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214</v>
      </c>
      <c r="B2636">
        <v>2012</v>
      </c>
      <c r="C2636" t="s">
        <v>1195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214</v>
      </c>
      <c r="B2637">
        <v>2012</v>
      </c>
      <c r="C2637" t="s">
        <v>1191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214</v>
      </c>
      <c r="B2638">
        <v>2012</v>
      </c>
      <c r="C2638" t="s">
        <v>1193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214</v>
      </c>
      <c r="B2639">
        <v>2012</v>
      </c>
      <c r="C2639" t="s">
        <v>1189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214</v>
      </c>
      <c r="B2640">
        <v>2012</v>
      </c>
      <c r="C2640" t="s">
        <v>1192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215</v>
      </c>
      <c r="B2641">
        <v>2012</v>
      </c>
      <c r="C2641" t="s">
        <v>1189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215</v>
      </c>
      <c r="B2642">
        <v>2012</v>
      </c>
      <c r="C2642" t="s">
        <v>1190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215</v>
      </c>
      <c r="B2643">
        <v>2012</v>
      </c>
      <c r="C2643" t="s">
        <v>1193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215</v>
      </c>
      <c r="B2644">
        <v>2012</v>
      </c>
      <c r="C2644" t="s">
        <v>1194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215</v>
      </c>
      <c r="B2645">
        <v>2012</v>
      </c>
      <c r="C2645" t="s">
        <v>1191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215</v>
      </c>
      <c r="B2646">
        <v>2012</v>
      </c>
      <c r="C2646" t="s">
        <v>1195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215</v>
      </c>
      <c r="B2647">
        <v>2012</v>
      </c>
      <c r="C2647" t="s">
        <v>1192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216</v>
      </c>
      <c r="B2648">
        <v>2012</v>
      </c>
      <c r="C2648" t="s">
        <v>1193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216</v>
      </c>
      <c r="B2649">
        <v>2012</v>
      </c>
      <c r="C2649" t="s">
        <v>1191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216</v>
      </c>
      <c r="B2650">
        <v>2012</v>
      </c>
      <c r="C2650" t="s">
        <v>1190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216</v>
      </c>
      <c r="B2651">
        <v>2012</v>
      </c>
      <c r="C2651" t="s">
        <v>1194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216</v>
      </c>
      <c r="B2652">
        <v>2012</v>
      </c>
      <c r="C2652" t="s">
        <v>1192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216</v>
      </c>
      <c r="B2653">
        <v>2012</v>
      </c>
      <c r="C2653" t="s">
        <v>1189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216</v>
      </c>
      <c r="B2654">
        <v>2012</v>
      </c>
      <c r="C2654" t="s">
        <v>1195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217</v>
      </c>
      <c r="B2655">
        <v>2012</v>
      </c>
      <c r="C2655" t="s">
        <v>1193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217</v>
      </c>
      <c r="B2656">
        <v>2012</v>
      </c>
      <c r="C2656" t="s">
        <v>1195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217</v>
      </c>
      <c r="B2657">
        <v>2012</v>
      </c>
      <c r="C2657" t="s">
        <v>1190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217</v>
      </c>
      <c r="B2658">
        <v>2012</v>
      </c>
      <c r="C2658" t="s">
        <v>1192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217</v>
      </c>
      <c r="B2659">
        <v>2012</v>
      </c>
      <c r="C2659" t="s">
        <v>1191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217</v>
      </c>
      <c r="B2660">
        <v>2012</v>
      </c>
      <c r="C2660" t="s">
        <v>1194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217</v>
      </c>
      <c r="B2661">
        <v>2012</v>
      </c>
      <c r="C2661" t="s">
        <v>1189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218</v>
      </c>
      <c r="B2662">
        <v>2012</v>
      </c>
      <c r="C2662" t="s">
        <v>1191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218</v>
      </c>
      <c r="B2663">
        <v>2012</v>
      </c>
      <c r="C2663" t="s">
        <v>1195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218</v>
      </c>
      <c r="B2664">
        <v>2012</v>
      </c>
      <c r="C2664" t="s">
        <v>1194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218</v>
      </c>
      <c r="B2665">
        <v>2012</v>
      </c>
      <c r="C2665" t="s">
        <v>1189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218</v>
      </c>
      <c r="B2666">
        <v>2012</v>
      </c>
      <c r="C2666" t="s">
        <v>1190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218</v>
      </c>
      <c r="B2667">
        <v>2012</v>
      </c>
      <c r="C2667" t="s">
        <v>1193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218</v>
      </c>
      <c r="B2668">
        <v>2012</v>
      </c>
      <c r="C2668" t="s">
        <v>1192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219</v>
      </c>
      <c r="B2669">
        <v>2012</v>
      </c>
      <c r="C2669" t="s">
        <v>1194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219</v>
      </c>
      <c r="B2670">
        <v>2012</v>
      </c>
      <c r="C2670" t="s">
        <v>1195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219</v>
      </c>
      <c r="B2671">
        <v>2012</v>
      </c>
      <c r="C2671" t="s">
        <v>1190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219</v>
      </c>
      <c r="B2672">
        <v>2012</v>
      </c>
      <c r="C2672" t="s">
        <v>1189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219</v>
      </c>
      <c r="B2673">
        <v>2012</v>
      </c>
      <c r="C2673" t="s">
        <v>1192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219</v>
      </c>
      <c r="B2674">
        <v>2012</v>
      </c>
      <c r="C2674" t="s">
        <v>1193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219</v>
      </c>
      <c r="B2675">
        <v>2012</v>
      </c>
      <c r="C2675" t="s">
        <v>1191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220</v>
      </c>
      <c r="B2676">
        <v>2012</v>
      </c>
      <c r="C2676" t="s">
        <v>1192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220</v>
      </c>
      <c r="B2677">
        <v>2012</v>
      </c>
      <c r="C2677" t="s">
        <v>1194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220</v>
      </c>
      <c r="B2678">
        <v>2012</v>
      </c>
      <c r="C2678" t="s">
        <v>1190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220</v>
      </c>
      <c r="B2679">
        <v>2012</v>
      </c>
      <c r="C2679" t="s">
        <v>1193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220</v>
      </c>
      <c r="B2680">
        <v>2012</v>
      </c>
      <c r="C2680" t="s">
        <v>1195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220</v>
      </c>
      <c r="B2681">
        <v>2012</v>
      </c>
      <c r="C2681" t="s">
        <v>1189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220</v>
      </c>
      <c r="B2682">
        <v>2012</v>
      </c>
      <c r="C2682" t="s">
        <v>1191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221</v>
      </c>
      <c r="B2683">
        <v>2012</v>
      </c>
      <c r="C2683" t="s">
        <v>1193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221</v>
      </c>
      <c r="B2684">
        <v>2012</v>
      </c>
      <c r="C2684" t="s">
        <v>1190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221</v>
      </c>
      <c r="B2685">
        <v>2012</v>
      </c>
      <c r="C2685" t="s">
        <v>1195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221</v>
      </c>
      <c r="B2686">
        <v>2012</v>
      </c>
      <c r="C2686" t="s">
        <v>1192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221</v>
      </c>
      <c r="B2687">
        <v>2012</v>
      </c>
      <c r="C2687" t="s">
        <v>1194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221</v>
      </c>
      <c r="B2688">
        <v>2012</v>
      </c>
      <c r="C2688" t="s">
        <v>1189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221</v>
      </c>
      <c r="B2689">
        <v>2012</v>
      </c>
      <c r="C2689" t="s">
        <v>1191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222</v>
      </c>
      <c r="B2690">
        <v>2012</v>
      </c>
      <c r="C2690" t="s">
        <v>1195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222</v>
      </c>
      <c r="B2691">
        <v>2012</v>
      </c>
      <c r="C2691" t="s">
        <v>1193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222</v>
      </c>
      <c r="B2692">
        <v>2012</v>
      </c>
      <c r="C2692" t="s">
        <v>1190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222</v>
      </c>
      <c r="B2693">
        <v>2012</v>
      </c>
      <c r="C2693" t="s">
        <v>1194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222</v>
      </c>
      <c r="B2694">
        <v>2012</v>
      </c>
      <c r="C2694" t="s">
        <v>1191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222</v>
      </c>
      <c r="B2695">
        <v>2012</v>
      </c>
      <c r="C2695" t="s">
        <v>1192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222</v>
      </c>
      <c r="B2696">
        <v>2012</v>
      </c>
      <c r="C2696" t="s">
        <v>1189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223</v>
      </c>
      <c r="B2697">
        <v>2012</v>
      </c>
      <c r="C2697" t="s">
        <v>1189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223</v>
      </c>
      <c r="B2698">
        <v>2012</v>
      </c>
      <c r="C2698" t="s">
        <v>1193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223</v>
      </c>
      <c r="B2699">
        <v>2012</v>
      </c>
      <c r="C2699" t="s">
        <v>1190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223</v>
      </c>
      <c r="B2700">
        <v>2012</v>
      </c>
      <c r="C2700" t="s">
        <v>1191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223</v>
      </c>
      <c r="B2701">
        <v>2012</v>
      </c>
      <c r="C2701" t="s">
        <v>1194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223</v>
      </c>
      <c r="B2702">
        <v>2012</v>
      </c>
      <c r="C2702" t="s">
        <v>1192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223</v>
      </c>
      <c r="B2703">
        <v>2012</v>
      </c>
      <c r="C2703" t="s">
        <v>1195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224</v>
      </c>
      <c r="B2704">
        <v>2012</v>
      </c>
      <c r="C2704" t="s">
        <v>1191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224</v>
      </c>
      <c r="B2705">
        <v>2012</v>
      </c>
      <c r="C2705" t="s">
        <v>1190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224</v>
      </c>
      <c r="B2706">
        <v>2012</v>
      </c>
      <c r="C2706" t="s">
        <v>1192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224</v>
      </c>
      <c r="B2707">
        <v>2012</v>
      </c>
      <c r="C2707" t="s">
        <v>1189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224</v>
      </c>
      <c r="B2708">
        <v>2012</v>
      </c>
      <c r="C2708" t="s">
        <v>1195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224</v>
      </c>
      <c r="B2709">
        <v>2012</v>
      </c>
      <c r="C2709" t="s">
        <v>1194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224</v>
      </c>
      <c r="B2710">
        <v>2012</v>
      </c>
      <c r="C2710" t="s">
        <v>1193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225</v>
      </c>
      <c r="B2711">
        <v>2012</v>
      </c>
      <c r="C2711" t="s">
        <v>1192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225</v>
      </c>
      <c r="B2712">
        <v>2012</v>
      </c>
      <c r="C2712" t="s">
        <v>1189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225</v>
      </c>
      <c r="B2713">
        <v>2012</v>
      </c>
      <c r="C2713" t="s">
        <v>1190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225</v>
      </c>
      <c r="B2714">
        <v>2012</v>
      </c>
      <c r="C2714" t="s">
        <v>1191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225</v>
      </c>
      <c r="B2715">
        <v>2012</v>
      </c>
      <c r="C2715" t="s">
        <v>1195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225</v>
      </c>
      <c r="B2716">
        <v>2012</v>
      </c>
      <c r="C2716" t="s">
        <v>1194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225</v>
      </c>
      <c r="B2717">
        <v>2012</v>
      </c>
      <c r="C2717" t="s">
        <v>1193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226</v>
      </c>
      <c r="B2718">
        <v>2012</v>
      </c>
      <c r="C2718" t="s">
        <v>1190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226</v>
      </c>
      <c r="B2719">
        <v>2012</v>
      </c>
      <c r="C2719" t="s">
        <v>1193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226</v>
      </c>
      <c r="B2720">
        <v>2012</v>
      </c>
      <c r="C2720" t="s">
        <v>1189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226</v>
      </c>
      <c r="B2721">
        <v>2012</v>
      </c>
      <c r="C2721" t="s">
        <v>1192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226</v>
      </c>
      <c r="B2722">
        <v>2012</v>
      </c>
      <c r="C2722" t="s">
        <v>1195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226</v>
      </c>
      <c r="B2723">
        <v>2012</v>
      </c>
      <c r="C2723" t="s">
        <v>1191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226</v>
      </c>
      <c r="B2724">
        <v>2012</v>
      </c>
      <c r="C2724" t="s">
        <v>1194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227</v>
      </c>
      <c r="B2725">
        <v>2012</v>
      </c>
      <c r="C2725" t="s">
        <v>1194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227</v>
      </c>
      <c r="B2726">
        <v>2012</v>
      </c>
      <c r="C2726" t="s">
        <v>1191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227</v>
      </c>
      <c r="B2727">
        <v>2012</v>
      </c>
      <c r="C2727" t="s">
        <v>1189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227</v>
      </c>
      <c r="B2728">
        <v>2012</v>
      </c>
      <c r="C2728" t="s">
        <v>1190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227</v>
      </c>
      <c r="B2729">
        <v>2012</v>
      </c>
      <c r="C2729" t="s">
        <v>1195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227</v>
      </c>
      <c r="B2730">
        <v>2012</v>
      </c>
      <c r="C2730" t="s">
        <v>1193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227</v>
      </c>
      <c r="B2731">
        <v>2012</v>
      </c>
      <c r="C2731" t="s">
        <v>1192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228</v>
      </c>
      <c r="B2732">
        <v>2012</v>
      </c>
      <c r="C2732" t="s">
        <v>1195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228</v>
      </c>
      <c r="B2733">
        <v>2012</v>
      </c>
      <c r="C2733" t="s">
        <v>1192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228</v>
      </c>
      <c r="B2734">
        <v>2012</v>
      </c>
      <c r="C2734" t="s">
        <v>1189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228</v>
      </c>
      <c r="B2735">
        <v>2012</v>
      </c>
      <c r="C2735" t="s">
        <v>1194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228</v>
      </c>
      <c r="B2736">
        <v>2012</v>
      </c>
      <c r="C2736" t="s">
        <v>1190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228</v>
      </c>
      <c r="B2737">
        <v>2012</v>
      </c>
      <c r="C2737" t="s">
        <v>1193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228</v>
      </c>
      <c r="B2738">
        <v>2012</v>
      </c>
      <c r="C2738" t="s">
        <v>1191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229</v>
      </c>
      <c r="B2739">
        <v>2012</v>
      </c>
      <c r="C2739" t="s">
        <v>1191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229</v>
      </c>
      <c r="B2740">
        <v>2012</v>
      </c>
      <c r="C2740" t="s">
        <v>1193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229</v>
      </c>
      <c r="B2741">
        <v>2012</v>
      </c>
      <c r="C2741" t="s">
        <v>1189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229</v>
      </c>
      <c r="B2742">
        <v>2012</v>
      </c>
      <c r="C2742" t="s">
        <v>1195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229</v>
      </c>
      <c r="B2743">
        <v>2012</v>
      </c>
      <c r="C2743" t="s">
        <v>1194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229</v>
      </c>
      <c r="B2744">
        <v>2012</v>
      </c>
      <c r="C2744" t="s">
        <v>1192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229</v>
      </c>
      <c r="B2745">
        <v>2012</v>
      </c>
      <c r="C2745" t="s">
        <v>1190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230</v>
      </c>
      <c r="B2746">
        <v>2012</v>
      </c>
      <c r="C2746" t="s">
        <v>1192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230</v>
      </c>
      <c r="B2747">
        <v>2012</v>
      </c>
      <c r="C2747" t="s">
        <v>1190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230</v>
      </c>
      <c r="B2748">
        <v>2012</v>
      </c>
      <c r="C2748" t="s">
        <v>1194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230</v>
      </c>
      <c r="B2749">
        <v>2012</v>
      </c>
      <c r="C2749" t="s">
        <v>1191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230</v>
      </c>
      <c r="B2750">
        <v>2012</v>
      </c>
      <c r="C2750" t="s">
        <v>1193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230</v>
      </c>
      <c r="B2751">
        <v>2012</v>
      </c>
      <c r="C2751" t="s">
        <v>1189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230</v>
      </c>
      <c r="B2752">
        <v>2012</v>
      </c>
      <c r="C2752" t="s">
        <v>1195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231</v>
      </c>
      <c r="B2753">
        <v>2012</v>
      </c>
      <c r="C2753" t="s">
        <v>1192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231</v>
      </c>
      <c r="B2754">
        <v>2012</v>
      </c>
      <c r="C2754" t="s">
        <v>1193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231</v>
      </c>
      <c r="B2755">
        <v>2012</v>
      </c>
      <c r="C2755" t="s">
        <v>1194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231</v>
      </c>
      <c r="B2756">
        <v>2012</v>
      </c>
      <c r="C2756" t="s">
        <v>1195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231</v>
      </c>
      <c r="B2757">
        <v>2012</v>
      </c>
      <c r="C2757" t="s">
        <v>1189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231</v>
      </c>
      <c r="B2758">
        <v>2012</v>
      </c>
      <c r="C2758" t="s">
        <v>1190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231</v>
      </c>
      <c r="B2759">
        <v>2012</v>
      </c>
      <c r="C2759" t="s">
        <v>1191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232</v>
      </c>
      <c r="B2760">
        <v>2012</v>
      </c>
      <c r="C2760" t="s">
        <v>1194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232</v>
      </c>
      <c r="B2761">
        <v>2012</v>
      </c>
      <c r="C2761" t="s">
        <v>1189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232</v>
      </c>
      <c r="B2762">
        <v>2012</v>
      </c>
      <c r="C2762" t="s">
        <v>1191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232</v>
      </c>
      <c r="B2763">
        <v>2012</v>
      </c>
      <c r="C2763" t="s">
        <v>1192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232</v>
      </c>
      <c r="B2764">
        <v>2012</v>
      </c>
      <c r="C2764" t="s">
        <v>1190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232</v>
      </c>
      <c r="B2765">
        <v>2012</v>
      </c>
      <c r="C2765" t="s">
        <v>1195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232</v>
      </c>
      <c r="B2766">
        <v>2012</v>
      </c>
      <c r="C2766" t="s">
        <v>1193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233</v>
      </c>
      <c r="B2767">
        <v>2012</v>
      </c>
      <c r="C2767" t="s">
        <v>1194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233</v>
      </c>
      <c r="B2768">
        <v>2012</v>
      </c>
      <c r="C2768" t="s">
        <v>1193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233</v>
      </c>
      <c r="B2769">
        <v>2012</v>
      </c>
      <c r="C2769" t="s">
        <v>1190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233</v>
      </c>
      <c r="B2770">
        <v>2012</v>
      </c>
      <c r="C2770" t="s">
        <v>1189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233</v>
      </c>
      <c r="B2771">
        <v>2012</v>
      </c>
      <c r="C2771" t="s">
        <v>1195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233</v>
      </c>
      <c r="B2772">
        <v>2012</v>
      </c>
      <c r="C2772" t="s">
        <v>1192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233</v>
      </c>
      <c r="B2773">
        <v>2012</v>
      </c>
      <c r="C2773" t="s">
        <v>1191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234</v>
      </c>
      <c r="B2774">
        <v>2012</v>
      </c>
      <c r="C2774" t="s">
        <v>1195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234</v>
      </c>
      <c r="B2775">
        <v>2012</v>
      </c>
      <c r="C2775" t="s">
        <v>1190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234</v>
      </c>
      <c r="B2776">
        <v>2012</v>
      </c>
      <c r="C2776" t="s">
        <v>1191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234</v>
      </c>
      <c r="B2777">
        <v>2012</v>
      </c>
      <c r="C2777" t="s">
        <v>1193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234</v>
      </c>
      <c r="B2778">
        <v>2012</v>
      </c>
      <c r="C2778" t="s">
        <v>1194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234</v>
      </c>
      <c r="B2779">
        <v>2012</v>
      </c>
      <c r="C2779" t="s">
        <v>1189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234</v>
      </c>
      <c r="B2780">
        <v>2012</v>
      </c>
      <c r="C2780" t="s">
        <v>1192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235</v>
      </c>
      <c r="B2781">
        <v>2012</v>
      </c>
      <c r="C2781" t="s">
        <v>1193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235</v>
      </c>
      <c r="B2782">
        <v>2012</v>
      </c>
      <c r="C2782" t="s">
        <v>1189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235</v>
      </c>
      <c r="B2783">
        <v>2012</v>
      </c>
      <c r="C2783" t="s">
        <v>1192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235</v>
      </c>
      <c r="B2784">
        <v>2012</v>
      </c>
      <c r="C2784" t="s">
        <v>1194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235</v>
      </c>
      <c r="B2785">
        <v>2012</v>
      </c>
      <c r="C2785" t="s">
        <v>1190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235</v>
      </c>
      <c r="B2786">
        <v>2012</v>
      </c>
      <c r="C2786" t="s">
        <v>1195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235</v>
      </c>
      <c r="B2787">
        <v>2012</v>
      </c>
      <c r="C2787" t="s">
        <v>1191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236</v>
      </c>
      <c r="B2788">
        <v>2012</v>
      </c>
      <c r="C2788" t="s">
        <v>1192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236</v>
      </c>
      <c r="B2789">
        <v>2012</v>
      </c>
      <c r="C2789" t="s">
        <v>1193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236</v>
      </c>
      <c r="B2790">
        <v>2012</v>
      </c>
      <c r="C2790" t="s">
        <v>1194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236</v>
      </c>
      <c r="B2791">
        <v>2012</v>
      </c>
      <c r="C2791" t="s">
        <v>1189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236</v>
      </c>
      <c r="B2792">
        <v>2012</v>
      </c>
      <c r="C2792" t="s">
        <v>1195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236</v>
      </c>
      <c r="B2793">
        <v>2012</v>
      </c>
      <c r="C2793" t="s">
        <v>1190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236</v>
      </c>
      <c r="B2794">
        <v>2012</v>
      </c>
      <c r="C2794" t="s">
        <v>1191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237</v>
      </c>
      <c r="B2795">
        <v>2012</v>
      </c>
      <c r="C2795" t="s">
        <v>1195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237</v>
      </c>
      <c r="B2796">
        <v>2012</v>
      </c>
      <c r="C2796" t="s">
        <v>1189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237</v>
      </c>
      <c r="B2797">
        <v>2012</v>
      </c>
      <c r="C2797" t="s">
        <v>1193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237</v>
      </c>
      <c r="B2798">
        <v>2012</v>
      </c>
      <c r="C2798" t="s">
        <v>1190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237</v>
      </c>
      <c r="B2799">
        <v>2012</v>
      </c>
      <c r="C2799" t="s">
        <v>1192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237</v>
      </c>
      <c r="B2800">
        <v>2012</v>
      </c>
      <c r="C2800" t="s">
        <v>1194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237</v>
      </c>
      <c r="B2801">
        <v>2012</v>
      </c>
      <c r="C2801" t="s">
        <v>1191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238</v>
      </c>
      <c r="B2802">
        <v>2012</v>
      </c>
      <c r="C2802" t="s">
        <v>1192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238</v>
      </c>
      <c r="B2803">
        <v>2012</v>
      </c>
      <c r="C2803" t="s">
        <v>1193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238</v>
      </c>
      <c r="B2804">
        <v>2012</v>
      </c>
      <c r="C2804" t="s">
        <v>1189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238</v>
      </c>
      <c r="B2805">
        <v>2012</v>
      </c>
      <c r="C2805" t="s">
        <v>1195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238</v>
      </c>
      <c r="B2806">
        <v>2012</v>
      </c>
      <c r="C2806" t="s">
        <v>1194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238</v>
      </c>
      <c r="B2807">
        <v>2012</v>
      </c>
      <c r="C2807" t="s">
        <v>1190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238</v>
      </c>
      <c r="B2808">
        <v>2012</v>
      </c>
      <c r="C2808" t="s">
        <v>1191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239</v>
      </c>
      <c r="B2809">
        <v>2012</v>
      </c>
      <c r="C2809" t="s">
        <v>1192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239</v>
      </c>
      <c r="B2810">
        <v>2012</v>
      </c>
      <c r="C2810" t="s">
        <v>1189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239</v>
      </c>
      <c r="B2811">
        <v>2012</v>
      </c>
      <c r="C2811" t="s">
        <v>1193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239</v>
      </c>
      <c r="B2812">
        <v>2012</v>
      </c>
      <c r="C2812" t="s">
        <v>1190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239</v>
      </c>
      <c r="B2813">
        <v>2012</v>
      </c>
      <c r="C2813" t="s">
        <v>1195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239</v>
      </c>
      <c r="B2814">
        <v>2012</v>
      </c>
      <c r="C2814" t="s">
        <v>1191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239</v>
      </c>
      <c r="B2815">
        <v>2012</v>
      </c>
      <c r="C2815" t="s">
        <v>1194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240</v>
      </c>
      <c r="B2816">
        <v>2012</v>
      </c>
      <c r="C2816" t="s">
        <v>1194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240</v>
      </c>
      <c r="B2817">
        <v>2012</v>
      </c>
      <c r="C2817" t="s">
        <v>1189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240</v>
      </c>
      <c r="B2818">
        <v>2012</v>
      </c>
      <c r="C2818" t="s">
        <v>1193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240</v>
      </c>
      <c r="B2819">
        <v>2012</v>
      </c>
      <c r="C2819" t="s">
        <v>1190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240</v>
      </c>
      <c r="B2820">
        <v>2012</v>
      </c>
      <c r="C2820" t="s">
        <v>1192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240</v>
      </c>
      <c r="B2821">
        <v>2012</v>
      </c>
      <c r="C2821" t="s">
        <v>1195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240</v>
      </c>
      <c r="B2822">
        <v>2012</v>
      </c>
      <c r="C2822" t="s">
        <v>1191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241</v>
      </c>
      <c r="B2823">
        <v>2012</v>
      </c>
      <c r="C2823" t="s">
        <v>1191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241</v>
      </c>
      <c r="B2824">
        <v>2012</v>
      </c>
      <c r="C2824" t="s">
        <v>1190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241</v>
      </c>
      <c r="B2825">
        <v>2012</v>
      </c>
      <c r="C2825" t="s">
        <v>1195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241</v>
      </c>
      <c r="B2826">
        <v>2012</v>
      </c>
      <c r="C2826" t="s">
        <v>1194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241</v>
      </c>
      <c r="B2827">
        <v>2012</v>
      </c>
      <c r="C2827" t="s">
        <v>1192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241</v>
      </c>
      <c r="B2828">
        <v>2012</v>
      </c>
      <c r="C2828" t="s">
        <v>1189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241</v>
      </c>
      <c r="B2829">
        <v>2012</v>
      </c>
      <c r="C2829" t="s">
        <v>1193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242</v>
      </c>
      <c r="B2830">
        <v>2012</v>
      </c>
      <c r="C2830" t="s">
        <v>1189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242</v>
      </c>
      <c r="B2831">
        <v>2012</v>
      </c>
      <c r="C2831" t="s">
        <v>1190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242</v>
      </c>
      <c r="B2832">
        <v>2012</v>
      </c>
      <c r="C2832" t="s">
        <v>1193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242</v>
      </c>
      <c r="B2833">
        <v>2012</v>
      </c>
      <c r="C2833" t="s">
        <v>1195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242</v>
      </c>
      <c r="B2834">
        <v>2012</v>
      </c>
      <c r="C2834" t="s">
        <v>1191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242</v>
      </c>
      <c r="B2835">
        <v>2012</v>
      </c>
      <c r="C2835" t="s">
        <v>1194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242</v>
      </c>
      <c r="B2836">
        <v>2012</v>
      </c>
      <c r="C2836" t="s">
        <v>1192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243</v>
      </c>
      <c r="B2837">
        <v>2012</v>
      </c>
      <c r="C2837" t="s">
        <v>1190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243</v>
      </c>
      <c r="B2838">
        <v>2012</v>
      </c>
      <c r="C2838" t="s">
        <v>1192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243</v>
      </c>
      <c r="B2839">
        <v>2012</v>
      </c>
      <c r="C2839" t="s">
        <v>1195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243</v>
      </c>
      <c r="B2840">
        <v>2012</v>
      </c>
      <c r="C2840" t="s">
        <v>1191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243</v>
      </c>
      <c r="B2841">
        <v>2012</v>
      </c>
      <c r="C2841" t="s">
        <v>1189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243</v>
      </c>
      <c r="B2842">
        <v>2012</v>
      </c>
      <c r="C2842" t="s">
        <v>1193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243</v>
      </c>
      <c r="B2843">
        <v>2012</v>
      </c>
      <c r="C2843" t="s">
        <v>1194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244</v>
      </c>
      <c r="B2844">
        <v>2012</v>
      </c>
      <c r="C2844" t="s">
        <v>1195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244</v>
      </c>
      <c r="B2845">
        <v>2012</v>
      </c>
      <c r="C2845" t="s">
        <v>1193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244</v>
      </c>
      <c r="B2846">
        <v>2012</v>
      </c>
      <c r="C2846" t="s">
        <v>1192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244</v>
      </c>
      <c r="B2847">
        <v>2012</v>
      </c>
      <c r="C2847" t="s">
        <v>1191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244</v>
      </c>
      <c r="B2848">
        <v>2012</v>
      </c>
      <c r="C2848" t="s">
        <v>1189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244</v>
      </c>
      <c r="B2849">
        <v>2012</v>
      </c>
      <c r="C2849" t="s">
        <v>1190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244</v>
      </c>
      <c r="B2850">
        <v>2012</v>
      </c>
      <c r="C2850" t="s">
        <v>1194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245</v>
      </c>
      <c r="B2851">
        <v>2012</v>
      </c>
      <c r="C2851" t="s">
        <v>1194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245</v>
      </c>
      <c r="B2852">
        <v>2012</v>
      </c>
      <c r="C2852" t="s">
        <v>1193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245</v>
      </c>
      <c r="B2853">
        <v>2012</v>
      </c>
      <c r="C2853" t="s">
        <v>1191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245</v>
      </c>
      <c r="B2854">
        <v>2012</v>
      </c>
      <c r="C2854" t="s">
        <v>1195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245</v>
      </c>
      <c r="B2855">
        <v>2012</v>
      </c>
      <c r="C2855" t="s">
        <v>1189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245</v>
      </c>
      <c r="B2856">
        <v>2012</v>
      </c>
      <c r="C2856" t="s">
        <v>1190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245</v>
      </c>
      <c r="B2857">
        <v>2012</v>
      </c>
      <c r="C2857" t="s">
        <v>1192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188</v>
      </c>
      <c r="B2858">
        <v>2013</v>
      </c>
      <c r="C2858" t="s">
        <v>1190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188</v>
      </c>
      <c r="B2859">
        <v>2013</v>
      </c>
      <c r="C2859" t="s">
        <v>1189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188</v>
      </c>
      <c r="B2860">
        <v>2013</v>
      </c>
      <c r="C2860" t="s">
        <v>1192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188</v>
      </c>
      <c r="B2861">
        <v>2013</v>
      </c>
      <c r="C2861" t="s">
        <v>1193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188</v>
      </c>
      <c r="B2862">
        <v>2013</v>
      </c>
      <c r="C2862" t="s">
        <v>1194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188</v>
      </c>
      <c r="B2863">
        <v>2013</v>
      </c>
      <c r="C2863" t="s">
        <v>1191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188</v>
      </c>
      <c r="B2864">
        <v>2013</v>
      </c>
      <c r="C2864" t="s">
        <v>1195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196</v>
      </c>
      <c r="B2865">
        <v>2013</v>
      </c>
      <c r="C2865" t="s">
        <v>1192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196</v>
      </c>
      <c r="B2866">
        <v>2013</v>
      </c>
      <c r="C2866" t="s">
        <v>1189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196</v>
      </c>
      <c r="B2867">
        <v>2013</v>
      </c>
      <c r="C2867" t="s">
        <v>1191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196</v>
      </c>
      <c r="B2868">
        <v>2013</v>
      </c>
      <c r="C2868" t="s">
        <v>1194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196</v>
      </c>
      <c r="B2869">
        <v>2013</v>
      </c>
      <c r="C2869" t="s">
        <v>1190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196</v>
      </c>
      <c r="B2870">
        <v>2013</v>
      </c>
      <c r="C2870" t="s">
        <v>1193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196</v>
      </c>
      <c r="B2871">
        <v>2013</v>
      </c>
      <c r="C2871" t="s">
        <v>1195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197</v>
      </c>
      <c r="B2872">
        <v>2013</v>
      </c>
      <c r="C2872" t="s">
        <v>1191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197</v>
      </c>
      <c r="B2873">
        <v>2013</v>
      </c>
      <c r="C2873" t="s">
        <v>1193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197</v>
      </c>
      <c r="B2874">
        <v>2013</v>
      </c>
      <c r="C2874" t="s">
        <v>1195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197</v>
      </c>
      <c r="B2875">
        <v>2013</v>
      </c>
      <c r="C2875" t="s">
        <v>1194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197</v>
      </c>
      <c r="B2876">
        <v>2013</v>
      </c>
      <c r="C2876" t="s">
        <v>1192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197</v>
      </c>
      <c r="B2877">
        <v>2013</v>
      </c>
      <c r="C2877" t="s">
        <v>1190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197</v>
      </c>
      <c r="B2878">
        <v>2013</v>
      </c>
      <c r="C2878" t="s">
        <v>1189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198</v>
      </c>
      <c r="B2879">
        <v>2013</v>
      </c>
      <c r="C2879" t="s">
        <v>1195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198</v>
      </c>
      <c r="B2880">
        <v>2013</v>
      </c>
      <c r="C2880" t="s">
        <v>1192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198</v>
      </c>
      <c r="B2881">
        <v>2013</v>
      </c>
      <c r="C2881" t="s">
        <v>1194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198</v>
      </c>
      <c r="B2882">
        <v>2013</v>
      </c>
      <c r="C2882" t="s">
        <v>1189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198</v>
      </c>
      <c r="B2883">
        <v>2013</v>
      </c>
      <c r="C2883" t="s">
        <v>1193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198</v>
      </c>
      <c r="B2884">
        <v>2013</v>
      </c>
      <c r="C2884" t="s">
        <v>1190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198</v>
      </c>
      <c r="B2885">
        <v>2013</v>
      </c>
      <c r="C2885" t="s">
        <v>1191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199</v>
      </c>
      <c r="B2886">
        <v>2013</v>
      </c>
      <c r="C2886" t="s">
        <v>1189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199</v>
      </c>
      <c r="B2887">
        <v>2013</v>
      </c>
      <c r="C2887" t="s">
        <v>1194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199</v>
      </c>
      <c r="B2888">
        <v>2013</v>
      </c>
      <c r="C2888" t="s">
        <v>1195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199</v>
      </c>
      <c r="B2889">
        <v>2013</v>
      </c>
      <c r="C2889" t="s">
        <v>1193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199</v>
      </c>
      <c r="B2890">
        <v>2013</v>
      </c>
      <c r="C2890" t="s">
        <v>1191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199</v>
      </c>
      <c r="B2891">
        <v>2013</v>
      </c>
      <c r="C2891" t="s">
        <v>1192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199</v>
      </c>
      <c r="B2892">
        <v>2013</v>
      </c>
      <c r="C2892" t="s">
        <v>1190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200</v>
      </c>
      <c r="B2893">
        <v>2013</v>
      </c>
      <c r="C2893" t="s">
        <v>1194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200</v>
      </c>
      <c r="B2894">
        <v>2013</v>
      </c>
      <c r="C2894" t="s">
        <v>1191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200</v>
      </c>
      <c r="B2895">
        <v>2013</v>
      </c>
      <c r="C2895" t="s">
        <v>1190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200</v>
      </c>
      <c r="B2896">
        <v>2013</v>
      </c>
      <c r="C2896" t="s">
        <v>1193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200</v>
      </c>
      <c r="B2897">
        <v>2013</v>
      </c>
      <c r="C2897" t="s">
        <v>1192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200</v>
      </c>
      <c r="B2898">
        <v>2013</v>
      </c>
      <c r="C2898" t="s">
        <v>1195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200</v>
      </c>
      <c r="B2899">
        <v>2013</v>
      </c>
      <c r="C2899" t="s">
        <v>1189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201</v>
      </c>
      <c r="B2900">
        <v>2013</v>
      </c>
      <c r="C2900" t="s">
        <v>1193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201</v>
      </c>
      <c r="B2901">
        <v>2013</v>
      </c>
      <c r="C2901" t="s">
        <v>1192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201</v>
      </c>
      <c r="B2902">
        <v>2013</v>
      </c>
      <c r="C2902" t="s">
        <v>1190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201</v>
      </c>
      <c r="B2903">
        <v>2013</v>
      </c>
      <c r="C2903" t="s">
        <v>1194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201</v>
      </c>
      <c r="B2904">
        <v>2013</v>
      </c>
      <c r="C2904" t="s">
        <v>1195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201</v>
      </c>
      <c r="B2905">
        <v>2013</v>
      </c>
      <c r="C2905" t="s">
        <v>1191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201</v>
      </c>
      <c r="B2906">
        <v>2013</v>
      </c>
      <c r="C2906" t="s">
        <v>1189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202</v>
      </c>
      <c r="B2907">
        <v>2013</v>
      </c>
      <c r="C2907" t="s">
        <v>1190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202</v>
      </c>
      <c r="B2908">
        <v>2013</v>
      </c>
      <c r="C2908" t="s">
        <v>1193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202</v>
      </c>
      <c r="B2909">
        <v>2013</v>
      </c>
      <c r="C2909" t="s">
        <v>1194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202</v>
      </c>
      <c r="B2910">
        <v>2013</v>
      </c>
      <c r="C2910" t="s">
        <v>1189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202</v>
      </c>
      <c r="B2911">
        <v>2013</v>
      </c>
      <c r="C2911" t="s">
        <v>1195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202</v>
      </c>
      <c r="B2912">
        <v>2013</v>
      </c>
      <c r="C2912" t="s">
        <v>1192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202</v>
      </c>
      <c r="B2913">
        <v>2013</v>
      </c>
      <c r="C2913" t="s">
        <v>1191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203</v>
      </c>
      <c r="B2914">
        <v>2013</v>
      </c>
      <c r="C2914" t="s">
        <v>1190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203</v>
      </c>
      <c r="B2915">
        <v>2013</v>
      </c>
      <c r="C2915" t="s">
        <v>1192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203</v>
      </c>
      <c r="B2916">
        <v>2013</v>
      </c>
      <c r="C2916" t="s">
        <v>1194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203</v>
      </c>
      <c r="B2917">
        <v>2013</v>
      </c>
      <c r="C2917" t="s">
        <v>1193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203</v>
      </c>
      <c r="B2918">
        <v>2013</v>
      </c>
      <c r="C2918" t="s">
        <v>1195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203</v>
      </c>
      <c r="B2919">
        <v>2013</v>
      </c>
      <c r="C2919" t="s">
        <v>1191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203</v>
      </c>
      <c r="B2920">
        <v>2013</v>
      </c>
      <c r="C2920" t="s">
        <v>1189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204</v>
      </c>
      <c r="B2921">
        <v>2013</v>
      </c>
      <c r="C2921" t="s">
        <v>1189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204</v>
      </c>
      <c r="B2922">
        <v>2013</v>
      </c>
      <c r="C2922" t="s">
        <v>1192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204</v>
      </c>
      <c r="B2923">
        <v>2013</v>
      </c>
      <c r="C2923" t="s">
        <v>1195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204</v>
      </c>
      <c r="B2924">
        <v>2013</v>
      </c>
      <c r="C2924" t="s">
        <v>1194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204</v>
      </c>
      <c r="B2925">
        <v>2013</v>
      </c>
      <c r="C2925" t="s">
        <v>1193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204</v>
      </c>
      <c r="B2926">
        <v>2013</v>
      </c>
      <c r="C2926" t="s">
        <v>1190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204</v>
      </c>
      <c r="B2927">
        <v>2013</v>
      </c>
      <c r="C2927" t="s">
        <v>1191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205</v>
      </c>
      <c r="B2928">
        <v>2013</v>
      </c>
      <c r="C2928" t="s">
        <v>1189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205</v>
      </c>
      <c r="B2929">
        <v>2013</v>
      </c>
      <c r="C2929" t="s">
        <v>1192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205</v>
      </c>
      <c r="B2930">
        <v>2013</v>
      </c>
      <c r="C2930" t="s">
        <v>1190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205</v>
      </c>
      <c r="B2931">
        <v>2013</v>
      </c>
      <c r="C2931" t="s">
        <v>1193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205</v>
      </c>
      <c r="B2932">
        <v>2013</v>
      </c>
      <c r="C2932" t="s">
        <v>1191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205</v>
      </c>
      <c r="B2933">
        <v>2013</v>
      </c>
      <c r="C2933" t="s">
        <v>1194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205</v>
      </c>
      <c r="B2934">
        <v>2013</v>
      </c>
      <c r="C2934" t="s">
        <v>1195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206</v>
      </c>
      <c r="B2935">
        <v>2013</v>
      </c>
      <c r="C2935" t="s">
        <v>1190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206</v>
      </c>
      <c r="B2936">
        <v>2013</v>
      </c>
      <c r="C2936" t="s">
        <v>1193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206</v>
      </c>
      <c r="B2937">
        <v>2013</v>
      </c>
      <c r="C2937" t="s">
        <v>1194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206</v>
      </c>
      <c r="B2938">
        <v>2013</v>
      </c>
      <c r="C2938" t="s">
        <v>1191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206</v>
      </c>
      <c r="B2939">
        <v>2013</v>
      </c>
      <c r="C2939" t="s">
        <v>1192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206</v>
      </c>
      <c r="B2940">
        <v>2013</v>
      </c>
      <c r="C2940" t="s">
        <v>1195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206</v>
      </c>
      <c r="B2941">
        <v>2013</v>
      </c>
      <c r="C2941" t="s">
        <v>1189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207</v>
      </c>
      <c r="B2942">
        <v>2013</v>
      </c>
      <c r="C2942" t="s">
        <v>1192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207</v>
      </c>
      <c r="B2943">
        <v>2013</v>
      </c>
      <c r="C2943" t="s">
        <v>1193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207</v>
      </c>
      <c r="B2944">
        <v>2013</v>
      </c>
      <c r="C2944" t="s">
        <v>1191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207</v>
      </c>
      <c r="B2945">
        <v>2013</v>
      </c>
      <c r="C2945" t="s">
        <v>1195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207</v>
      </c>
      <c r="B2946">
        <v>2013</v>
      </c>
      <c r="C2946" t="s">
        <v>1190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207</v>
      </c>
      <c r="B2947">
        <v>2013</v>
      </c>
      <c r="C2947" t="s">
        <v>1194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207</v>
      </c>
      <c r="B2948">
        <v>2013</v>
      </c>
      <c r="C2948" t="s">
        <v>1189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208</v>
      </c>
      <c r="B2949">
        <v>2013</v>
      </c>
      <c r="C2949" t="s">
        <v>1191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208</v>
      </c>
      <c r="B2950">
        <v>2013</v>
      </c>
      <c r="C2950" t="s">
        <v>1192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208</v>
      </c>
      <c r="B2951">
        <v>2013</v>
      </c>
      <c r="C2951" t="s">
        <v>1190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208</v>
      </c>
      <c r="B2952">
        <v>2013</v>
      </c>
      <c r="C2952" t="s">
        <v>1194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208</v>
      </c>
      <c r="B2953">
        <v>2013</v>
      </c>
      <c r="C2953" t="s">
        <v>1189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208</v>
      </c>
      <c r="B2954">
        <v>2013</v>
      </c>
      <c r="C2954" t="s">
        <v>1193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208</v>
      </c>
      <c r="B2955">
        <v>2013</v>
      </c>
      <c r="C2955" t="s">
        <v>1195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209</v>
      </c>
      <c r="B2956">
        <v>2013</v>
      </c>
      <c r="C2956" t="s">
        <v>1193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209</v>
      </c>
      <c r="B2957">
        <v>2013</v>
      </c>
      <c r="C2957" t="s">
        <v>1191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209</v>
      </c>
      <c r="B2958">
        <v>2013</v>
      </c>
      <c r="C2958" t="s">
        <v>1192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209</v>
      </c>
      <c r="B2959">
        <v>2013</v>
      </c>
      <c r="C2959" t="s">
        <v>1195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209</v>
      </c>
      <c r="B2960">
        <v>2013</v>
      </c>
      <c r="C2960" t="s">
        <v>1190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209</v>
      </c>
      <c r="B2961">
        <v>2013</v>
      </c>
      <c r="C2961" t="s">
        <v>1194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209</v>
      </c>
      <c r="B2962">
        <v>2013</v>
      </c>
      <c r="C2962" t="s">
        <v>1189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210</v>
      </c>
      <c r="B2963">
        <v>2013</v>
      </c>
      <c r="C2963" t="s">
        <v>1193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210</v>
      </c>
      <c r="B2964">
        <v>2013</v>
      </c>
      <c r="C2964" t="s">
        <v>1190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210</v>
      </c>
      <c r="B2965">
        <v>2013</v>
      </c>
      <c r="C2965" t="s">
        <v>1189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210</v>
      </c>
      <c r="B2966">
        <v>2013</v>
      </c>
      <c r="C2966" t="s">
        <v>1194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210</v>
      </c>
      <c r="B2967">
        <v>2013</v>
      </c>
      <c r="C2967" t="s">
        <v>1192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210</v>
      </c>
      <c r="B2968">
        <v>2013</v>
      </c>
      <c r="C2968" t="s">
        <v>1195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210</v>
      </c>
      <c r="B2969">
        <v>2013</v>
      </c>
      <c r="C2969" t="s">
        <v>1191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211</v>
      </c>
      <c r="B2970">
        <v>2013</v>
      </c>
      <c r="C2970" t="s">
        <v>1191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211</v>
      </c>
      <c r="B2971">
        <v>2013</v>
      </c>
      <c r="C2971" t="s">
        <v>1192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211</v>
      </c>
      <c r="B2972">
        <v>2013</v>
      </c>
      <c r="C2972" t="s">
        <v>1195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211</v>
      </c>
      <c r="B2973">
        <v>2013</v>
      </c>
      <c r="C2973" t="s">
        <v>1190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211</v>
      </c>
      <c r="B2974">
        <v>2013</v>
      </c>
      <c r="C2974" t="s">
        <v>1194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211</v>
      </c>
      <c r="B2975">
        <v>2013</v>
      </c>
      <c r="C2975" t="s">
        <v>1189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211</v>
      </c>
      <c r="B2976">
        <v>2013</v>
      </c>
      <c r="C2976" t="s">
        <v>1193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212</v>
      </c>
      <c r="B2977">
        <v>2013</v>
      </c>
      <c r="C2977" t="s">
        <v>1195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212</v>
      </c>
      <c r="B2978">
        <v>2013</v>
      </c>
      <c r="C2978" t="s">
        <v>1192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212</v>
      </c>
      <c r="B2979">
        <v>2013</v>
      </c>
      <c r="C2979" t="s">
        <v>1194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212</v>
      </c>
      <c r="B2980">
        <v>2013</v>
      </c>
      <c r="C2980" t="s">
        <v>1190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212</v>
      </c>
      <c r="B2981">
        <v>2013</v>
      </c>
      <c r="C2981" t="s">
        <v>1191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212</v>
      </c>
      <c r="B2982">
        <v>2013</v>
      </c>
      <c r="C2982" t="s">
        <v>1189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212</v>
      </c>
      <c r="B2983">
        <v>2013</v>
      </c>
      <c r="C2983" t="s">
        <v>1193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213</v>
      </c>
      <c r="B2984">
        <v>2013</v>
      </c>
      <c r="C2984" t="s">
        <v>1193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213</v>
      </c>
      <c r="B2985">
        <v>2013</v>
      </c>
      <c r="C2985" t="s">
        <v>1191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213</v>
      </c>
      <c r="B2986">
        <v>2013</v>
      </c>
      <c r="C2986" t="s">
        <v>1189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213</v>
      </c>
      <c r="B2987">
        <v>2013</v>
      </c>
      <c r="C2987" t="s">
        <v>1194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213</v>
      </c>
      <c r="B2988">
        <v>2013</v>
      </c>
      <c r="C2988" t="s">
        <v>1190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213</v>
      </c>
      <c r="B2989">
        <v>2013</v>
      </c>
      <c r="C2989" t="s">
        <v>1192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213</v>
      </c>
      <c r="B2990">
        <v>2013</v>
      </c>
      <c r="C2990" t="s">
        <v>1195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214</v>
      </c>
      <c r="B2991">
        <v>2013</v>
      </c>
      <c r="C2991" t="s">
        <v>1190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214</v>
      </c>
      <c r="B2992">
        <v>2013</v>
      </c>
      <c r="C2992" t="s">
        <v>1194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214</v>
      </c>
      <c r="B2993">
        <v>2013</v>
      </c>
      <c r="C2993" t="s">
        <v>1189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214</v>
      </c>
      <c r="B2994">
        <v>2013</v>
      </c>
      <c r="C2994" t="s">
        <v>1191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214</v>
      </c>
      <c r="B2995">
        <v>2013</v>
      </c>
      <c r="C2995" t="s">
        <v>1195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214</v>
      </c>
      <c r="B2996">
        <v>2013</v>
      </c>
      <c r="C2996" t="s">
        <v>1193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214</v>
      </c>
      <c r="B2997">
        <v>2013</v>
      </c>
      <c r="C2997" t="s">
        <v>1192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215</v>
      </c>
      <c r="B2998">
        <v>2013</v>
      </c>
      <c r="C2998" t="s">
        <v>1194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215</v>
      </c>
      <c r="B2999">
        <v>2013</v>
      </c>
      <c r="C2999" t="s">
        <v>1191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215</v>
      </c>
      <c r="B3000">
        <v>2013</v>
      </c>
      <c r="C3000" t="s">
        <v>1189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215</v>
      </c>
      <c r="B3001">
        <v>2013</v>
      </c>
      <c r="C3001" t="s">
        <v>1193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215</v>
      </c>
      <c r="B3002">
        <v>2013</v>
      </c>
      <c r="C3002" t="s">
        <v>1190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215</v>
      </c>
      <c r="B3003">
        <v>2013</v>
      </c>
      <c r="C3003" t="s">
        <v>1195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215</v>
      </c>
      <c r="B3004">
        <v>2013</v>
      </c>
      <c r="C3004" t="s">
        <v>1192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216</v>
      </c>
      <c r="B3005">
        <v>2013</v>
      </c>
      <c r="C3005" t="s">
        <v>1192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216</v>
      </c>
      <c r="B3006">
        <v>2013</v>
      </c>
      <c r="C3006" t="s">
        <v>1189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216</v>
      </c>
      <c r="B3007">
        <v>2013</v>
      </c>
      <c r="C3007" t="s">
        <v>1195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216</v>
      </c>
      <c r="B3008">
        <v>2013</v>
      </c>
      <c r="C3008" t="s">
        <v>1191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216</v>
      </c>
      <c r="B3009">
        <v>2013</v>
      </c>
      <c r="C3009" t="s">
        <v>1193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216</v>
      </c>
      <c r="B3010">
        <v>2013</v>
      </c>
      <c r="C3010" t="s">
        <v>1190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216</v>
      </c>
      <c r="B3011">
        <v>2013</v>
      </c>
      <c r="C3011" t="s">
        <v>1194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217</v>
      </c>
      <c r="B3012">
        <v>2013</v>
      </c>
      <c r="C3012" t="s">
        <v>1192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217</v>
      </c>
      <c r="B3013">
        <v>2013</v>
      </c>
      <c r="C3013" t="s">
        <v>1193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217</v>
      </c>
      <c r="B3014">
        <v>2013</v>
      </c>
      <c r="C3014" t="s">
        <v>1195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217</v>
      </c>
      <c r="B3015">
        <v>2013</v>
      </c>
      <c r="C3015" t="s">
        <v>1191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217</v>
      </c>
      <c r="B3016">
        <v>2013</v>
      </c>
      <c r="C3016" t="s">
        <v>1194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217</v>
      </c>
      <c r="B3017">
        <v>2013</v>
      </c>
      <c r="C3017" t="s">
        <v>1190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217</v>
      </c>
      <c r="B3018">
        <v>2013</v>
      </c>
      <c r="C3018" t="s">
        <v>1189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218</v>
      </c>
      <c r="B3019">
        <v>2013</v>
      </c>
      <c r="C3019" t="s">
        <v>1192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218</v>
      </c>
      <c r="B3020">
        <v>2013</v>
      </c>
      <c r="C3020" t="s">
        <v>1191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218</v>
      </c>
      <c r="B3021">
        <v>2013</v>
      </c>
      <c r="C3021" t="s">
        <v>1194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218</v>
      </c>
      <c r="B3022">
        <v>2013</v>
      </c>
      <c r="C3022" t="s">
        <v>1190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218</v>
      </c>
      <c r="B3023">
        <v>2013</v>
      </c>
      <c r="C3023" t="s">
        <v>1193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218</v>
      </c>
      <c r="B3024">
        <v>2013</v>
      </c>
      <c r="C3024" t="s">
        <v>1189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218</v>
      </c>
      <c r="B3025">
        <v>2013</v>
      </c>
      <c r="C3025" t="s">
        <v>1195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219</v>
      </c>
      <c r="B3026">
        <v>2013</v>
      </c>
      <c r="C3026" t="s">
        <v>1193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219</v>
      </c>
      <c r="B3027">
        <v>2013</v>
      </c>
      <c r="C3027" t="s">
        <v>1190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219</v>
      </c>
      <c r="B3028">
        <v>2013</v>
      </c>
      <c r="C3028" t="s">
        <v>1195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219</v>
      </c>
      <c r="B3029">
        <v>2013</v>
      </c>
      <c r="C3029" t="s">
        <v>1189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219</v>
      </c>
      <c r="B3030">
        <v>2013</v>
      </c>
      <c r="C3030" t="s">
        <v>1194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219</v>
      </c>
      <c r="B3031">
        <v>2013</v>
      </c>
      <c r="C3031" t="s">
        <v>1191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219</v>
      </c>
      <c r="B3032">
        <v>2013</v>
      </c>
      <c r="C3032" t="s">
        <v>1192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220</v>
      </c>
      <c r="B3033">
        <v>2013</v>
      </c>
      <c r="C3033" t="s">
        <v>1189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220</v>
      </c>
      <c r="B3034">
        <v>2013</v>
      </c>
      <c r="C3034" t="s">
        <v>1194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220</v>
      </c>
      <c r="B3035">
        <v>2013</v>
      </c>
      <c r="C3035" t="s">
        <v>1191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220</v>
      </c>
      <c r="B3036">
        <v>2013</v>
      </c>
      <c r="C3036" t="s">
        <v>1195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220</v>
      </c>
      <c r="B3037">
        <v>2013</v>
      </c>
      <c r="C3037" t="s">
        <v>1192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220</v>
      </c>
      <c r="B3038">
        <v>2013</v>
      </c>
      <c r="C3038" t="s">
        <v>1190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220</v>
      </c>
      <c r="B3039">
        <v>2013</v>
      </c>
      <c r="C3039" t="s">
        <v>1193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221</v>
      </c>
      <c r="B3040">
        <v>2013</v>
      </c>
      <c r="C3040" t="s">
        <v>1190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221</v>
      </c>
      <c r="B3041">
        <v>2013</v>
      </c>
      <c r="C3041" t="s">
        <v>1194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221</v>
      </c>
      <c r="B3042">
        <v>2013</v>
      </c>
      <c r="C3042" t="s">
        <v>1189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221</v>
      </c>
      <c r="B3043">
        <v>2013</v>
      </c>
      <c r="C3043" t="s">
        <v>1193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221</v>
      </c>
      <c r="B3044">
        <v>2013</v>
      </c>
      <c r="C3044" t="s">
        <v>1191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221</v>
      </c>
      <c r="B3045">
        <v>2013</v>
      </c>
      <c r="C3045" t="s">
        <v>1195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221</v>
      </c>
      <c r="B3046">
        <v>2013</v>
      </c>
      <c r="C3046" t="s">
        <v>1192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222</v>
      </c>
      <c r="B3047">
        <v>2013</v>
      </c>
      <c r="C3047" t="s">
        <v>1193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222</v>
      </c>
      <c r="B3048">
        <v>2013</v>
      </c>
      <c r="C3048" t="s">
        <v>1190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222</v>
      </c>
      <c r="B3049">
        <v>2013</v>
      </c>
      <c r="C3049" t="s">
        <v>1189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222</v>
      </c>
      <c r="B3050">
        <v>2013</v>
      </c>
      <c r="C3050" t="s">
        <v>1194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222</v>
      </c>
      <c r="B3051">
        <v>2013</v>
      </c>
      <c r="C3051" t="s">
        <v>1195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222</v>
      </c>
      <c r="B3052">
        <v>2013</v>
      </c>
      <c r="C3052" t="s">
        <v>1191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222</v>
      </c>
      <c r="B3053">
        <v>2013</v>
      </c>
      <c r="C3053" t="s">
        <v>1192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223</v>
      </c>
      <c r="B3054">
        <v>2013</v>
      </c>
      <c r="C3054" t="s">
        <v>1190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223</v>
      </c>
      <c r="B3055">
        <v>2013</v>
      </c>
      <c r="C3055" t="s">
        <v>1194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223</v>
      </c>
      <c r="B3056">
        <v>2013</v>
      </c>
      <c r="C3056" t="s">
        <v>1191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223</v>
      </c>
      <c r="B3057">
        <v>2013</v>
      </c>
      <c r="C3057" t="s">
        <v>1195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223</v>
      </c>
      <c r="B3058">
        <v>2013</v>
      </c>
      <c r="C3058" t="s">
        <v>1192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223</v>
      </c>
      <c r="B3059">
        <v>2013</v>
      </c>
      <c r="C3059" t="s">
        <v>1193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223</v>
      </c>
      <c r="B3060">
        <v>2013</v>
      </c>
      <c r="C3060" t="s">
        <v>1189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224</v>
      </c>
      <c r="B3061">
        <v>2013</v>
      </c>
      <c r="C3061" t="s">
        <v>1193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224</v>
      </c>
      <c r="B3062">
        <v>2013</v>
      </c>
      <c r="C3062" t="s">
        <v>1189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224</v>
      </c>
      <c r="B3063">
        <v>2013</v>
      </c>
      <c r="C3063" t="s">
        <v>1190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224</v>
      </c>
      <c r="B3064">
        <v>2013</v>
      </c>
      <c r="C3064" t="s">
        <v>1192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224</v>
      </c>
      <c r="B3065">
        <v>2013</v>
      </c>
      <c r="C3065" t="s">
        <v>1194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224</v>
      </c>
      <c r="B3066">
        <v>2013</v>
      </c>
      <c r="C3066" t="s">
        <v>1195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224</v>
      </c>
      <c r="B3067">
        <v>2013</v>
      </c>
      <c r="C3067" t="s">
        <v>1191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225</v>
      </c>
      <c r="B3068">
        <v>2013</v>
      </c>
      <c r="C3068" t="s">
        <v>1195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225</v>
      </c>
      <c r="B3069">
        <v>2013</v>
      </c>
      <c r="C3069" t="s">
        <v>1194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225</v>
      </c>
      <c r="B3070">
        <v>2013</v>
      </c>
      <c r="C3070" t="s">
        <v>1191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225</v>
      </c>
      <c r="B3071">
        <v>2013</v>
      </c>
      <c r="C3071" t="s">
        <v>1192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225</v>
      </c>
      <c r="B3072">
        <v>2013</v>
      </c>
      <c r="C3072" t="s">
        <v>1190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225</v>
      </c>
      <c r="B3073">
        <v>2013</v>
      </c>
      <c r="C3073" t="s">
        <v>1189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225</v>
      </c>
      <c r="B3074">
        <v>2013</v>
      </c>
      <c r="C3074" t="s">
        <v>1193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226</v>
      </c>
      <c r="B3075">
        <v>2013</v>
      </c>
      <c r="C3075" t="s">
        <v>1192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226</v>
      </c>
      <c r="B3076">
        <v>2013</v>
      </c>
      <c r="C3076" t="s">
        <v>1193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226</v>
      </c>
      <c r="B3077">
        <v>2013</v>
      </c>
      <c r="C3077" t="s">
        <v>1189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226</v>
      </c>
      <c r="B3078">
        <v>2013</v>
      </c>
      <c r="C3078" t="s">
        <v>1191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226</v>
      </c>
      <c r="B3079">
        <v>2013</v>
      </c>
      <c r="C3079" t="s">
        <v>1194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226</v>
      </c>
      <c r="B3080">
        <v>2013</v>
      </c>
      <c r="C3080" t="s">
        <v>1195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226</v>
      </c>
      <c r="B3081">
        <v>2013</v>
      </c>
      <c r="C3081" t="s">
        <v>1190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227</v>
      </c>
      <c r="B3082">
        <v>2013</v>
      </c>
      <c r="C3082" t="s">
        <v>1189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227</v>
      </c>
      <c r="B3083">
        <v>2013</v>
      </c>
      <c r="C3083" t="s">
        <v>1191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227</v>
      </c>
      <c r="B3084">
        <v>2013</v>
      </c>
      <c r="C3084" t="s">
        <v>1193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227</v>
      </c>
      <c r="B3085">
        <v>2013</v>
      </c>
      <c r="C3085" t="s">
        <v>1192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227</v>
      </c>
      <c r="B3086">
        <v>2013</v>
      </c>
      <c r="C3086" t="s">
        <v>1195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227</v>
      </c>
      <c r="B3087">
        <v>2013</v>
      </c>
      <c r="C3087" t="s">
        <v>1194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227</v>
      </c>
      <c r="B3088">
        <v>2013</v>
      </c>
      <c r="C3088" t="s">
        <v>1190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228</v>
      </c>
      <c r="B3089">
        <v>2013</v>
      </c>
      <c r="C3089" t="s">
        <v>1194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228</v>
      </c>
      <c r="B3090">
        <v>2013</v>
      </c>
      <c r="C3090" t="s">
        <v>1192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228</v>
      </c>
      <c r="B3091">
        <v>2013</v>
      </c>
      <c r="C3091" t="s">
        <v>1193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228</v>
      </c>
      <c r="B3092">
        <v>2013</v>
      </c>
      <c r="C3092" t="s">
        <v>1189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228</v>
      </c>
      <c r="B3093">
        <v>2013</v>
      </c>
      <c r="C3093" t="s">
        <v>1191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228</v>
      </c>
      <c r="B3094">
        <v>2013</v>
      </c>
      <c r="C3094" t="s">
        <v>1190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228</v>
      </c>
      <c r="B3095">
        <v>2013</v>
      </c>
      <c r="C3095" t="s">
        <v>1195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229</v>
      </c>
      <c r="B3096">
        <v>2013</v>
      </c>
      <c r="C3096" t="s">
        <v>1189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229</v>
      </c>
      <c r="B3097">
        <v>2013</v>
      </c>
      <c r="C3097" t="s">
        <v>1193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229</v>
      </c>
      <c r="B3098">
        <v>2013</v>
      </c>
      <c r="C3098" t="s">
        <v>1192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229</v>
      </c>
      <c r="B3099">
        <v>2013</v>
      </c>
      <c r="C3099" t="s">
        <v>1194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229</v>
      </c>
      <c r="B3100">
        <v>2013</v>
      </c>
      <c r="C3100" t="s">
        <v>1190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229</v>
      </c>
      <c r="B3101">
        <v>2013</v>
      </c>
      <c r="C3101" t="s">
        <v>1195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229</v>
      </c>
      <c r="B3102">
        <v>2013</v>
      </c>
      <c r="C3102" t="s">
        <v>1191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230</v>
      </c>
      <c r="B3103">
        <v>2013</v>
      </c>
      <c r="C3103" t="s">
        <v>1190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230</v>
      </c>
      <c r="B3104">
        <v>2013</v>
      </c>
      <c r="C3104" t="s">
        <v>1193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230</v>
      </c>
      <c r="B3105">
        <v>2013</v>
      </c>
      <c r="C3105" t="s">
        <v>1191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230</v>
      </c>
      <c r="B3106">
        <v>2013</v>
      </c>
      <c r="C3106" t="s">
        <v>1195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230</v>
      </c>
      <c r="B3107">
        <v>2013</v>
      </c>
      <c r="C3107" t="s">
        <v>1189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230</v>
      </c>
      <c r="B3108">
        <v>2013</v>
      </c>
      <c r="C3108" t="s">
        <v>1192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230</v>
      </c>
      <c r="B3109">
        <v>2013</v>
      </c>
      <c r="C3109" t="s">
        <v>1194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231</v>
      </c>
      <c r="B3110">
        <v>2013</v>
      </c>
      <c r="C3110" t="s">
        <v>1195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231</v>
      </c>
      <c r="B3111">
        <v>2013</v>
      </c>
      <c r="C3111" t="s">
        <v>1190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231</v>
      </c>
      <c r="B3112">
        <v>2013</v>
      </c>
      <c r="C3112" t="s">
        <v>1189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231</v>
      </c>
      <c r="B3113">
        <v>2013</v>
      </c>
      <c r="C3113" t="s">
        <v>1193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231</v>
      </c>
      <c r="B3114">
        <v>2013</v>
      </c>
      <c r="C3114" t="s">
        <v>1191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231</v>
      </c>
      <c r="B3115">
        <v>2013</v>
      </c>
      <c r="C3115" t="s">
        <v>1194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231</v>
      </c>
      <c r="B3116">
        <v>2013</v>
      </c>
      <c r="C3116" t="s">
        <v>1192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232</v>
      </c>
      <c r="B3117">
        <v>2013</v>
      </c>
      <c r="C3117" t="s">
        <v>1195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232</v>
      </c>
      <c r="B3118">
        <v>2013</v>
      </c>
      <c r="C3118" t="s">
        <v>1194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232</v>
      </c>
      <c r="B3119">
        <v>2013</v>
      </c>
      <c r="C3119" t="s">
        <v>1189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232</v>
      </c>
      <c r="B3120">
        <v>2013</v>
      </c>
      <c r="C3120" t="s">
        <v>1192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232</v>
      </c>
      <c r="B3121">
        <v>2013</v>
      </c>
      <c r="C3121" t="s">
        <v>1191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232</v>
      </c>
      <c r="B3122">
        <v>2013</v>
      </c>
      <c r="C3122" t="s">
        <v>1193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232</v>
      </c>
      <c r="B3123">
        <v>2013</v>
      </c>
      <c r="C3123" t="s">
        <v>1190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233</v>
      </c>
      <c r="B3124">
        <v>2013</v>
      </c>
      <c r="C3124" t="s">
        <v>1191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233</v>
      </c>
      <c r="B3125">
        <v>2013</v>
      </c>
      <c r="C3125" t="s">
        <v>1189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233</v>
      </c>
      <c r="B3126">
        <v>2013</v>
      </c>
      <c r="C3126" t="s">
        <v>1192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233</v>
      </c>
      <c r="B3127">
        <v>2013</v>
      </c>
      <c r="C3127" t="s">
        <v>1194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233</v>
      </c>
      <c r="B3128">
        <v>2013</v>
      </c>
      <c r="C3128" t="s">
        <v>1193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233</v>
      </c>
      <c r="B3129">
        <v>2013</v>
      </c>
      <c r="C3129" t="s">
        <v>1190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233</v>
      </c>
      <c r="B3130">
        <v>2013</v>
      </c>
      <c r="C3130" t="s">
        <v>1195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234</v>
      </c>
      <c r="B3131">
        <v>2013</v>
      </c>
      <c r="C3131" t="s">
        <v>1191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234</v>
      </c>
      <c r="B3132">
        <v>2013</v>
      </c>
      <c r="C3132" t="s">
        <v>1193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234</v>
      </c>
      <c r="B3133">
        <v>2013</v>
      </c>
      <c r="C3133" t="s">
        <v>1190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234</v>
      </c>
      <c r="B3134">
        <v>2013</v>
      </c>
      <c r="C3134" t="s">
        <v>1192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234</v>
      </c>
      <c r="B3135">
        <v>2013</v>
      </c>
      <c r="C3135" t="s">
        <v>1195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234</v>
      </c>
      <c r="B3136">
        <v>2013</v>
      </c>
      <c r="C3136" t="s">
        <v>1194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234</v>
      </c>
      <c r="B3137">
        <v>2013</v>
      </c>
      <c r="C3137" t="s">
        <v>1189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235</v>
      </c>
      <c r="B3138">
        <v>2013</v>
      </c>
      <c r="C3138" t="s">
        <v>1190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235</v>
      </c>
      <c r="B3139">
        <v>2013</v>
      </c>
      <c r="C3139" t="s">
        <v>1189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235</v>
      </c>
      <c r="B3140">
        <v>2013</v>
      </c>
      <c r="C3140" t="s">
        <v>1191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235</v>
      </c>
      <c r="B3141">
        <v>2013</v>
      </c>
      <c r="C3141" t="s">
        <v>1193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235</v>
      </c>
      <c r="B3142">
        <v>2013</v>
      </c>
      <c r="C3142" t="s">
        <v>1192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235</v>
      </c>
      <c r="B3143">
        <v>2013</v>
      </c>
      <c r="C3143" t="s">
        <v>1194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235</v>
      </c>
      <c r="B3144">
        <v>2013</v>
      </c>
      <c r="C3144" t="s">
        <v>1195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236</v>
      </c>
      <c r="B3145">
        <v>2013</v>
      </c>
      <c r="C3145" t="s">
        <v>1195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236</v>
      </c>
      <c r="B3146">
        <v>2013</v>
      </c>
      <c r="C3146" t="s">
        <v>1189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236</v>
      </c>
      <c r="B3147">
        <v>2013</v>
      </c>
      <c r="C3147" t="s">
        <v>1190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236</v>
      </c>
      <c r="B3148">
        <v>2013</v>
      </c>
      <c r="C3148" t="s">
        <v>1191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236</v>
      </c>
      <c r="B3149">
        <v>2013</v>
      </c>
      <c r="C3149" t="s">
        <v>1194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236</v>
      </c>
      <c r="B3150">
        <v>2013</v>
      </c>
      <c r="C3150" t="s">
        <v>1192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236</v>
      </c>
      <c r="B3151">
        <v>2013</v>
      </c>
      <c r="C3151" t="s">
        <v>1193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237</v>
      </c>
      <c r="B3152">
        <v>2013</v>
      </c>
      <c r="C3152" t="s">
        <v>1195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237</v>
      </c>
      <c r="B3153">
        <v>2013</v>
      </c>
      <c r="C3153" t="s">
        <v>1191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237</v>
      </c>
      <c r="B3154">
        <v>2013</v>
      </c>
      <c r="C3154" t="s">
        <v>1192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237</v>
      </c>
      <c r="B3155">
        <v>2013</v>
      </c>
      <c r="C3155" t="s">
        <v>1190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237</v>
      </c>
      <c r="B3156">
        <v>2013</v>
      </c>
      <c r="C3156" t="s">
        <v>1193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237</v>
      </c>
      <c r="B3157">
        <v>2013</v>
      </c>
      <c r="C3157" t="s">
        <v>1194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237</v>
      </c>
      <c r="B3158">
        <v>2013</v>
      </c>
      <c r="C3158" t="s">
        <v>1189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238</v>
      </c>
      <c r="B3159">
        <v>2013</v>
      </c>
      <c r="C3159" t="s">
        <v>1189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238</v>
      </c>
      <c r="B3160">
        <v>2013</v>
      </c>
      <c r="C3160" t="s">
        <v>1193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238</v>
      </c>
      <c r="B3161">
        <v>2013</v>
      </c>
      <c r="C3161" t="s">
        <v>1192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238</v>
      </c>
      <c r="B3162">
        <v>2013</v>
      </c>
      <c r="C3162" t="s">
        <v>1195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238</v>
      </c>
      <c r="B3163">
        <v>2013</v>
      </c>
      <c r="C3163" t="s">
        <v>1191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238</v>
      </c>
      <c r="B3164">
        <v>2013</v>
      </c>
      <c r="C3164" t="s">
        <v>1194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238</v>
      </c>
      <c r="B3165">
        <v>2013</v>
      </c>
      <c r="C3165" t="s">
        <v>1190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239</v>
      </c>
      <c r="B3166">
        <v>2013</v>
      </c>
      <c r="C3166" t="s">
        <v>1194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239</v>
      </c>
      <c r="B3167">
        <v>2013</v>
      </c>
      <c r="C3167" t="s">
        <v>1189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239</v>
      </c>
      <c r="B3168">
        <v>2013</v>
      </c>
      <c r="C3168" t="s">
        <v>1190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239</v>
      </c>
      <c r="B3169">
        <v>2013</v>
      </c>
      <c r="C3169" t="s">
        <v>1191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239</v>
      </c>
      <c r="B3170">
        <v>2013</v>
      </c>
      <c r="C3170" t="s">
        <v>1195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239</v>
      </c>
      <c r="B3171">
        <v>2013</v>
      </c>
      <c r="C3171" t="s">
        <v>1192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239</v>
      </c>
      <c r="B3172">
        <v>2013</v>
      </c>
      <c r="C3172" t="s">
        <v>1193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240</v>
      </c>
      <c r="B3173">
        <v>2013</v>
      </c>
      <c r="C3173" t="s">
        <v>1194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240</v>
      </c>
      <c r="B3174">
        <v>2013</v>
      </c>
      <c r="C3174" t="s">
        <v>1193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240</v>
      </c>
      <c r="B3175">
        <v>2013</v>
      </c>
      <c r="C3175" t="s">
        <v>1190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240</v>
      </c>
      <c r="B3176">
        <v>2013</v>
      </c>
      <c r="C3176" t="s">
        <v>1189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240</v>
      </c>
      <c r="B3177">
        <v>2013</v>
      </c>
      <c r="C3177" t="s">
        <v>1191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240</v>
      </c>
      <c r="B3178">
        <v>2013</v>
      </c>
      <c r="C3178" t="s">
        <v>1195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240</v>
      </c>
      <c r="B3179">
        <v>2013</v>
      </c>
      <c r="C3179" t="s">
        <v>1192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241</v>
      </c>
      <c r="B3180">
        <v>2013</v>
      </c>
      <c r="C3180" t="s">
        <v>1191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241</v>
      </c>
      <c r="B3181">
        <v>2013</v>
      </c>
      <c r="C3181" t="s">
        <v>1193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241</v>
      </c>
      <c r="B3182">
        <v>2013</v>
      </c>
      <c r="C3182" t="s">
        <v>1190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241</v>
      </c>
      <c r="B3183">
        <v>2013</v>
      </c>
      <c r="C3183" t="s">
        <v>1192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241</v>
      </c>
      <c r="B3184">
        <v>2013</v>
      </c>
      <c r="C3184" t="s">
        <v>1195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241</v>
      </c>
      <c r="B3185">
        <v>2013</v>
      </c>
      <c r="C3185" t="s">
        <v>1189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241</v>
      </c>
      <c r="B3186">
        <v>2013</v>
      </c>
      <c r="C3186" t="s">
        <v>1194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242</v>
      </c>
      <c r="B3187">
        <v>2013</v>
      </c>
      <c r="C3187" t="s">
        <v>1189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242</v>
      </c>
      <c r="B3188">
        <v>2013</v>
      </c>
      <c r="C3188" t="s">
        <v>1192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242</v>
      </c>
      <c r="B3189">
        <v>2013</v>
      </c>
      <c r="C3189" t="s">
        <v>1194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242</v>
      </c>
      <c r="B3190">
        <v>2013</v>
      </c>
      <c r="C3190" t="s">
        <v>1193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242</v>
      </c>
      <c r="B3191">
        <v>2013</v>
      </c>
      <c r="C3191" t="s">
        <v>1195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242</v>
      </c>
      <c r="B3192">
        <v>2013</v>
      </c>
      <c r="C3192" t="s">
        <v>1190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242</v>
      </c>
      <c r="B3193">
        <v>2013</v>
      </c>
      <c r="C3193" t="s">
        <v>1191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243</v>
      </c>
      <c r="B3194">
        <v>2013</v>
      </c>
      <c r="C3194" t="s">
        <v>1195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243</v>
      </c>
      <c r="B3195">
        <v>2013</v>
      </c>
      <c r="C3195" t="s">
        <v>1190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243</v>
      </c>
      <c r="B3196">
        <v>2013</v>
      </c>
      <c r="C3196" t="s">
        <v>1194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243</v>
      </c>
      <c r="B3197">
        <v>2013</v>
      </c>
      <c r="C3197" t="s">
        <v>1192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243</v>
      </c>
      <c r="B3198">
        <v>2013</v>
      </c>
      <c r="C3198" t="s">
        <v>1193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243</v>
      </c>
      <c r="B3199">
        <v>2013</v>
      </c>
      <c r="C3199" t="s">
        <v>1189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243</v>
      </c>
      <c r="B3200">
        <v>2013</v>
      </c>
      <c r="C3200" t="s">
        <v>1191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244</v>
      </c>
      <c r="B3201">
        <v>2013</v>
      </c>
      <c r="C3201" t="s">
        <v>1193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244</v>
      </c>
      <c r="B3202">
        <v>2013</v>
      </c>
      <c r="C3202" t="s">
        <v>1194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244</v>
      </c>
      <c r="B3203">
        <v>2013</v>
      </c>
      <c r="C3203" t="s">
        <v>1189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244</v>
      </c>
      <c r="B3204">
        <v>2013</v>
      </c>
      <c r="C3204" t="s">
        <v>1192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244</v>
      </c>
      <c r="B3205">
        <v>2013</v>
      </c>
      <c r="C3205" t="s">
        <v>1195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244</v>
      </c>
      <c r="B3206">
        <v>2013</v>
      </c>
      <c r="C3206" t="s">
        <v>1190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244</v>
      </c>
      <c r="B3207">
        <v>2013</v>
      </c>
      <c r="C3207" t="s">
        <v>1191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245</v>
      </c>
      <c r="B3208">
        <v>2013</v>
      </c>
      <c r="C3208" t="s">
        <v>1193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245</v>
      </c>
      <c r="B3209">
        <v>2013</v>
      </c>
      <c r="C3209" t="s">
        <v>1195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245</v>
      </c>
      <c r="B3210">
        <v>2013</v>
      </c>
      <c r="C3210" t="s">
        <v>1190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245</v>
      </c>
      <c r="B3211">
        <v>2013</v>
      </c>
      <c r="C3211" t="s">
        <v>1192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245</v>
      </c>
      <c r="B3212">
        <v>2013</v>
      </c>
      <c r="C3212" t="s">
        <v>1194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245</v>
      </c>
      <c r="B3213">
        <v>2013</v>
      </c>
      <c r="C3213" t="s">
        <v>1189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245</v>
      </c>
      <c r="B3214">
        <v>2013</v>
      </c>
      <c r="C3214" t="s">
        <v>1191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188</v>
      </c>
      <c r="B3215">
        <v>2014</v>
      </c>
      <c r="C3215" t="s">
        <v>1190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188</v>
      </c>
      <c r="B3216">
        <v>2014</v>
      </c>
      <c r="C3216" t="s">
        <v>1195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188</v>
      </c>
      <c r="B3217">
        <v>2014</v>
      </c>
      <c r="C3217" t="s">
        <v>1194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188</v>
      </c>
      <c r="B3218">
        <v>2014</v>
      </c>
      <c r="C3218" t="s">
        <v>1193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188</v>
      </c>
      <c r="B3219">
        <v>2014</v>
      </c>
      <c r="C3219" t="s">
        <v>1192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188</v>
      </c>
      <c r="B3220">
        <v>2014</v>
      </c>
      <c r="C3220" t="s">
        <v>1189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188</v>
      </c>
      <c r="B3221">
        <v>2014</v>
      </c>
      <c r="C3221" t="s">
        <v>1191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196</v>
      </c>
      <c r="B3222">
        <v>2014</v>
      </c>
      <c r="C3222" t="s">
        <v>1190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196</v>
      </c>
      <c r="B3223">
        <v>2014</v>
      </c>
      <c r="C3223" t="s">
        <v>1191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196</v>
      </c>
      <c r="B3224">
        <v>2014</v>
      </c>
      <c r="C3224" t="s">
        <v>1195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196</v>
      </c>
      <c r="B3225">
        <v>2014</v>
      </c>
      <c r="C3225" t="s">
        <v>1192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196</v>
      </c>
      <c r="B3226">
        <v>2014</v>
      </c>
      <c r="C3226" t="s">
        <v>1194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196</v>
      </c>
      <c r="B3227">
        <v>2014</v>
      </c>
      <c r="C3227" t="s">
        <v>1189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196</v>
      </c>
      <c r="B3228">
        <v>2014</v>
      </c>
      <c r="C3228" t="s">
        <v>1193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197</v>
      </c>
      <c r="B3229">
        <v>2014</v>
      </c>
      <c r="C3229" t="s">
        <v>1195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197</v>
      </c>
      <c r="B3230">
        <v>2014</v>
      </c>
      <c r="C3230" t="s">
        <v>1191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197</v>
      </c>
      <c r="B3231">
        <v>2014</v>
      </c>
      <c r="C3231" t="s">
        <v>1193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197</v>
      </c>
      <c r="B3232">
        <v>2014</v>
      </c>
      <c r="C3232" t="s">
        <v>1194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197</v>
      </c>
      <c r="B3233">
        <v>2014</v>
      </c>
      <c r="C3233" t="s">
        <v>1190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197</v>
      </c>
      <c r="B3234">
        <v>2014</v>
      </c>
      <c r="C3234" t="s">
        <v>1189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197</v>
      </c>
      <c r="B3235">
        <v>2014</v>
      </c>
      <c r="C3235" t="s">
        <v>1192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198</v>
      </c>
      <c r="B3236">
        <v>2014</v>
      </c>
      <c r="C3236" t="s">
        <v>1194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198</v>
      </c>
      <c r="B3237">
        <v>2014</v>
      </c>
      <c r="C3237" t="s">
        <v>1190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198</v>
      </c>
      <c r="B3238">
        <v>2014</v>
      </c>
      <c r="C3238" t="s">
        <v>1191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198</v>
      </c>
      <c r="B3239">
        <v>2014</v>
      </c>
      <c r="C3239" t="s">
        <v>1195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198</v>
      </c>
      <c r="B3240">
        <v>2014</v>
      </c>
      <c r="C3240" t="s">
        <v>1193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198</v>
      </c>
      <c r="B3241">
        <v>2014</v>
      </c>
      <c r="C3241" t="s">
        <v>1192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198</v>
      </c>
      <c r="B3242">
        <v>2014</v>
      </c>
      <c r="C3242" t="s">
        <v>1189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199</v>
      </c>
      <c r="B3243">
        <v>2014</v>
      </c>
      <c r="C3243" t="s">
        <v>1190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199</v>
      </c>
      <c r="B3244">
        <v>2014</v>
      </c>
      <c r="C3244" t="s">
        <v>1195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199</v>
      </c>
      <c r="B3245">
        <v>2014</v>
      </c>
      <c r="C3245" t="s">
        <v>1191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199</v>
      </c>
      <c r="B3246">
        <v>2014</v>
      </c>
      <c r="C3246" t="s">
        <v>1192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199</v>
      </c>
      <c r="B3247">
        <v>2014</v>
      </c>
      <c r="C3247" t="s">
        <v>1189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199</v>
      </c>
      <c r="B3248">
        <v>2014</v>
      </c>
      <c r="C3248" t="s">
        <v>1194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199</v>
      </c>
      <c r="B3249">
        <v>2014</v>
      </c>
      <c r="C3249" t="s">
        <v>1193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200</v>
      </c>
      <c r="B3250">
        <v>2014</v>
      </c>
      <c r="C3250" t="s">
        <v>1189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200</v>
      </c>
      <c r="B3251">
        <v>2014</v>
      </c>
      <c r="C3251" t="s">
        <v>1192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200</v>
      </c>
      <c r="B3252">
        <v>2014</v>
      </c>
      <c r="C3252" t="s">
        <v>1190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200</v>
      </c>
      <c r="B3253">
        <v>2014</v>
      </c>
      <c r="C3253" t="s">
        <v>1195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200</v>
      </c>
      <c r="B3254">
        <v>2014</v>
      </c>
      <c r="C3254" t="s">
        <v>1194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200</v>
      </c>
      <c r="B3255">
        <v>2014</v>
      </c>
      <c r="C3255" t="s">
        <v>1191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200</v>
      </c>
      <c r="B3256">
        <v>2014</v>
      </c>
      <c r="C3256" t="s">
        <v>1193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201</v>
      </c>
      <c r="B3257">
        <v>2014</v>
      </c>
      <c r="C3257" t="s">
        <v>1189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201</v>
      </c>
      <c r="B3258">
        <v>2014</v>
      </c>
      <c r="C3258" t="s">
        <v>1191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201</v>
      </c>
      <c r="B3259">
        <v>2014</v>
      </c>
      <c r="C3259" t="s">
        <v>1193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201</v>
      </c>
      <c r="B3260">
        <v>2014</v>
      </c>
      <c r="C3260" t="s">
        <v>1194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201</v>
      </c>
      <c r="B3261">
        <v>2014</v>
      </c>
      <c r="C3261" t="s">
        <v>1192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201</v>
      </c>
      <c r="B3262">
        <v>2014</v>
      </c>
      <c r="C3262" t="s">
        <v>1190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201</v>
      </c>
      <c r="B3263">
        <v>2014</v>
      </c>
      <c r="C3263" t="s">
        <v>1195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202</v>
      </c>
      <c r="B3264">
        <v>2014</v>
      </c>
      <c r="C3264" t="s">
        <v>1190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202</v>
      </c>
      <c r="B3265">
        <v>2014</v>
      </c>
      <c r="C3265" t="s">
        <v>1194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202</v>
      </c>
      <c r="B3266">
        <v>2014</v>
      </c>
      <c r="C3266" t="s">
        <v>1195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202</v>
      </c>
      <c r="B3267">
        <v>2014</v>
      </c>
      <c r="C3267" t="s">
        <v>1191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202</v>
      </c>
      <c r="B3268">
        <v>2014</v>
      </c>
      <c r="C3268" t="s">
        <v>1193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202</v>
      </c>
      <c r="B3269">
        <v>2014</v>
      </c>
      <c r="C3269" t="s">
        <v>1189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202</v>
      </c>
      <c r="B3270">
        <v>2014</v>
      </c>
      <c r="C3270" t="s">
        <v>1192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203</v>
      </c>
      <c r="B3271">
        <v>2014</v>
      </c>
      <c r="C3271" t="s">
        <v>1191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203</v>
      </c>
      <c r="B3272">
        <v>2014</v>
      </c>
      <c r="C3272" t="s">
        <v>1195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203</v>
      </c>
      <c r="B3273">
        <v>2014</v>
      </c>
      <c r="C3273" t="s">
        <v>1193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203</v>
      </c>
      <c r="B3274">
        <v>2014</v>
      </c>
      <c r="C3274" t="s">
        <v>1194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203</v>
      </c>
      <c r="B3275">
        <v>2014</v>
      </c>
      <c r="C3275" t="s">
        <v>1189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203</v>
      </c>
      <c r="B3276">
        <v>2014</v>
      </c>
      <c r="C3276" t="s">
        <v>1190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203</v>
      </c>
      <c r="B3277">
        <v>2014</v>
      </c>
      <c r="C3277" t="s">
        <v>1192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204</v>
      </c>
      <c r="B3278">
        <v>2014</v>
      </c>
      <c r="C3278" t="s">
        <v>1193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204</v>
      </c>
      <c r="B3279">
        <v>2014</v>
      </c>
      <c r="C3279" t="s">
        <v>1190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204</v>
      </c>
      <c r="B3280">
        <v>2014</v>
      </c>
      <c r="C3280" t="s">
        <v>1189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204</v>
      </c>
      <c r="B3281">
        <v>2014</v>
      </c>
      <c r="C3281" t="s">
        <v>1194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204</v>
      </c>
      <c r="B3282">
        <v>2014</v>
      </c>
      <c r="C3282" t="s">
        <v>1195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204</v>
      </c>
      <c r="B3283">
        <v>2014</v>
      </c>
      <c r="C3283" t="s">
        <v>1191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204</v>
      </c>
      <c r="B3284">
        <v>2014</v>
      </c>
      <c r="C3284" t="s">
        <v>1192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205</v>
      </c>
      <c r="B3285">
        <v>2014</v>
      </c>
      <c r="C3285" t="s">
        <v>1190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205</v>
      </c>
      <c r="B3286">
        <v>2014</v>
      </c>
      <c r="C3286" t="s">
        <v>1192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205</v>
      </c>
      <c r="B3287">
        <v>2014</v>
      </c>
      <c r="C3287" t="s">
        <v>1195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205</v>
      </c>
      <c r="B3288">
        <v>2014</v>
      </c>
      <c r="C3288" t="s">
        <v>1191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205</v>
      </c>
      <c r="B3289">
        <v>2014</v>
      </c>
      <c r="C3289" t="s">
        <v>1193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205</v>
      </c>
      <c r="B3290">
        <v>2014</v>
      </c>
      <c r="C3290" t="s">
        <v>1194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205</v>
      </c>
      <c r="B3291">
        <v>2014</v>
      </c>
      <c r="C3291" t="s">
        <v>1189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206</v>
      </c>
      <c r="B3292">
        <v>2014</v>
      </c>
      <c r="C3292" t="s">
        <v>1191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206</v>
      </c>
      <c r="B3293">
        <v>2014</v>
      </c>
      <c r="C3293" t="s">
        <v>1192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206</v>
      </c>
      <c r="B3294">
        <v>2014</v>
      </c>
      <c r="C3294" t="s">
        <v>1189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206</v>
      </c>
      <c r="B3295">
        <v>2014</v>
      </c>
      <c r="C3295" t="s">
        <v>1193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206</v>
      </c>
      <c r="B3296">
        <v>2014</v>
      </c>
      <c r="C3296" t="s">
        <v>1195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206</v>
      </c>
      <c r="B3297">
        <v>2014</v>
      </c>
      <c r="C3297" t="s">
        <v>1190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206</v>
      </c>
      <c r="B3298">
        <v>2014</v>
      </c>
      <c r="C3298" t="s">
        <v>1194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207</v>
      </c>
      <c r="B3299">
        <v>2014</v>
      </c>
      <c r="C3299" t="s">
        <v>1190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207</v>
      </c>
      <c r="B3300">
        <v>2014</v>
      </c>
      <c r="C3300" t="s">
        <v>1191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207</v>
      </c>
      <c r="B3301">
        <v>2014</v>
      </c>
      <c r="C3301" t="s">
        <v>1193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207</v>
      </c>
      <c r="B3302">
        <v>2014</v>
      </c>
      <c r="C3302" t="s">
        <v>1189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207</v>
      </c>
      <c r="B3303">
        <v>2014</v>
      </c>
      <c r="C3303" t="s">
        <v>1194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207</v>
      </c>
      <c r="B3304">
        <v>2014</v>
      </c>
      <c r="C3304" t="s">
        <v>1192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207</v>
      </c>
      <c r="B3305">
        <v>2014</v>
      </c>
      <c r="C3305" t="s">
        <v>1195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208</v>
      </c>
      <c r="B3306">
        <v>2014</v>
      </c>
      <c r="C3306" t="s">
        <v>1192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208</v>
      </c>
      <c r="B3307">
        <v>2014</v>
      </c>
      <c r="C3307" t="s">
        <v>1190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208</v>
      </c>
      <c r="B3308">
        <v>2014</v>
      </c>
      <c r="C3308" t="s">
        <v>1189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208</v>
      </c>
      <c r="B3309">
        <v>2014</v>
      </c>
      <c r="C3309" t="s">
        <v>1195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208</v>
      </c>
      <c r="B3310">
        <v>2014</v>
      </c>
      <c r="C3310" t="s">
        <v>1191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208</v>
      </c>
      <c r="B3311">
        <v>2014</v>
      </c>
      <c r="C3311" t="s">
        <v>1194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208</v>
      </c>
      <c r="B3312">
        <v>2014</v>
      </c>
      <c r="C3312" t="s">
        <v>1193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209</v>
      </c>
      <c r="B3313">
        <v>2014</v>
      </c>
      <c r="C3313" t="s">
        <v>1195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209</v>
      </c>
      <c r="B3314">
        <v>2014</v>
      </c>
      <c r="C3314" t="s">
        <v>1189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209</v>
      </c>
      <c r="B3315">
        <v>2014</v>
      </c>
      <c r="C3315" t="s">
        <v>1190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209</v>
      </c>
      <c r="B3316">
        <v>2014</v>
      </c>
      <c r="C3316" t="s">
        <v>1192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209</v>
      </c>
      <c r="B3317">
        <v>2014</v>
      </c>
      <c r="C3317" t="s">
        <v>1193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209</v>
      </c>
      <c r="B3318">
        <v>2014</v>
      </c>
      <c r="C3318" t="s">
        <v>1191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209</v>
      </c>
      <c r="B3319">
        <v>2014</v>
      </c>
      <c r="C3319" t="s">
        <v>1194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210</v>
      </c>
      <c r="B3320">
        <v>2014</v>
      </c>
      <c r="C3320" t="s">
        <v>1191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210</v>
      </c>
      <c r="B3321">
        <v>2014</v>
      </c>
      <c r="C3321" t="s">
        <v>1192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210</v>
      </c>
      <c r="B3322">
        <v>2014</v>
      </c>
      <c r="C3322" t="s">
        <v>1195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210</v>
      </c>
      <c r="B3323">
        <v>2014</v>
      </c>
      <c r="C3323" t="s">
        <v>1190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210</v>
      </c>
      <c r="B3324">
        <v>2014</v>
      </c>
      <c r="C3324" t="s">
        <v>1193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210</v>
      </c>
      <c r="B3325">
        <v>2014</v>
      </c>
      <c r="C3325" t="s">
        <v>1194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210</v>
      </c>
      <c r="B3326">
        <v>2014</v>
      </c>
      <c r="C3326" t="s">
        <v>1189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211</v>
      </c>
      <c r="B3327">
        <v>2014</v>
      </c>
      <c r="C3327" t="s">
        <v>1192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211</v>
      </c>
      <c r="B3328">
        <v>2014</v>
      </c>
      <c r="C3328" t="s">
        <v>1189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211</v>
      </c>
      <c r="B3329">
        <v>2014</v>
      </c>
      <c r="C3329" t="s">
        <v>1191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211</v>
      </c>
      <c r="B3330">
        <v>2014</v>
      </c>
      <c r="C3330" t="s">
        <v>1190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211</v>
      </c>
      <c r="B3331">
        <v>2014</v>
      </c>
      <c r="C3331" t="s">
        <v>1193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211</v>
      </c>
      <c r="B3332">
        <v>2014</v>
      </c>
      <c r="C3332" t="s">
        <v>1195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211</v>
      </c>
      <c r="B3333">
        <v>2014</v>
      </c>
      <c r="C3333" t="s">
        <v>1194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212</v>
      </c>
      <c r="B3334">
        <v>2014</v>
      </c>
      <c r="C3334" t="s">
        <v>1195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212</v>
      </c>
      <c r="B3335">
        <v>2014</v>
      </c>
      <c r="C3335" t="s">
        <v>1191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212</v>
      </c>
      <c r="B3336">
        <v>2014</v>
      </c>
      <c r="C3336" t="s">
        <v>1194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212</v>
      </c>
      <c r="B3337">
        <v>2014</v>
      </c>
      <c r="C3337" t="s">
        <v>1192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212</v>
      </c>
      <c r="B3338">
        <v>2014</v>
      </c>
      <c r="C3338" t="s">
        <v>1193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212</v>
      </c>
      <c r="B3339">
        <v>2014</v>
      </c>
      <c r="C3339" t="s">
        <v>1190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212</v>
      </c>
      <c r="B3340">
        <v>2014</v>
      </c>
      <c r="C3340" t="s">
        <v>1189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213</v>
      </c>
      <c r="B3341">
        <v>2014</v>
      </c>
      <c r="C3341" t="s">
        <v>1194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213</v>
      </c>
      <c r="B3342">
        <v>2014</v>
      </c>
      <c r="C3342" t="s">
        <v>1190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213</v>
      </c>
      <c r="B3343">
        <v>2014</v>
      </c>
      <c r="C3343" t="s">
        <v>1195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213</v>
      </c>
      <c r="B3344">
        <v>2014</v>
      </c>
      <c r="C3344" t="s">
        <v>1193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213</v>
      </c>
      <c r="B3345">
        <v>2014</v>
      </c>
      <c r="C3345" t="s">
        <v>1192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213</v>
      </c>
      <c r="B3346">
        <v>2014</v>
      </c>
      <c r="C3346" t="s">
        <v>1191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213</v>
      </c>
      <c r="B3347">
        <v>2014</v>
      </c>
      <c r="C3347" t="s">
        <v>1189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214</v>
      </c>
      <c r="B3348">
        <v>2014</v>
      </c>
      <c r="C3348" t="s">
        <v>1189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214</v>
      </c>
      <c r="B3349">
        <v>2014</v>
      </c>
      <c r="C3349" t="s">
        <v>1191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214</v>
      </c>
      <c r="B3350">
        <v>2014</v>
      </c>
      <c r="C3350" t="s">
        <v>1195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214</v>
      </c>
      <c r="B3351">
        <v>2014</v>
      </c>
      <c r="C3351" t="s">
        <v>1193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214</v>
      </c>
      <c r="B3352">
        <v>2014</v>
      </c>
      <c r="C3352" t="s">
        <v>1194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214</v>
      </c>
      <c r="B3353">
        <v>2014</v>
      </c>
      <c r="C3353" t="s">
        <v>1192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214</v>
      </c>
      <c r="B3354">
        <v>2014</v>
      </c>
      <c r="C3354" t="s">
        <v>1190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215</v>
      </c>
      <c r="B3355">
        <v>2014</v>
      </c>
      <c r="C3355" t="s">
        <v>1191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215</v>
      </c>
      <c r="B3356">
        <v>2014</v>
      </c>
      <c r="C3356" t="s">
        <v>1195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215</v>
      </c>
      <c r="B3357">
        <v>2014</v>
      </c>
      <c r="C3357" t="s">
        <v>1190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215</v>
      </c>
      <c r="B3358">
        <v>2014</v>
      </c>
      <c r="C3358" t="s">
        <v>1192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215</v>
      </c>
      <c r="B3359">
        <v>2014</v>
      </c>
      <c r="C3359" t="s">
        <v>1194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215</v>
      </c>
      <c r="B3360">
        <v>2014</v>
      </c>
      <c r="C3360" t="s">
        <v>1189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215</v>
      </c>
      <c r="B3361">
        <v>2014</v>
      </c>
      <c r="C3361" t="s">
        <v>1193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216</v>
      </c>
      <c r="B3362">
        <v>2014</v>
      </c>
      <c r="C3362" t="s">
        <v>1192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216</v>
      </c>
      <c r="B3363">
        <v>2014</v>
      </c>
      <c r="C3363" t="s">
        <v>1194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216</v>
      </c>
      <c r="B3364">
        <v>2014</v>
      </c>
      <c r="C3364" t="s">
        <v>1190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216</v>
      </c>
      <c r="B3365">
        <v>2014</v>
      </c>
      <c r="C3365" t="s">
        <v>1193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216</v>
      </c>
      <c r="B3366">
        <v>2014</v>
      </c>
      <c r="C3366" t="s">
        <v>1191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216</v>
      </c>
      <c r="B3367">
        <v>2014</v>
      </c>
      <c r="C3367" t="s">
        <v>1195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216</v>
      </c>
      <c r="B3368">
        <v>2014</v>
      </c>
      <c r="C3368" t="s">
        <v>1189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217</v>
      </c>
      <c r="B3369">
        <v>2014</v>
      </c>
      <c r="C3369" t="s">
        <v>1189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217</v>
      </c>
      <c r="B3370">
        <v>2014</v>
      </c>
      <c r="C3370" t="s">
        <v>1191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217</v>
      </c>
      <c r="B3371">
        <v>2014</v>
      </c>
      <c r="C3371" t="s">
        <v>1190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217</v>
      </c>
      <c r="B3372">
        <v>2014</v>
      </c>
      <c r="C3372" t="s">
        <v>1193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217</v>
      </c>
      <c r="B3373">
        <v>2014</v>
      </c>
      <c r="C3373" t="s">
        <v>1195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217</v>
      </c>
      <c r="B3374">
        <v>2014</v>
      </c>
      <c r="C3374" t="s">
        <v>1192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217</v>
      </c>
      <c r="B3375">
        <v>2014</v>
      </c>
      <c r="C3375" t="s">
        <v>1194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218</v>
      </c>
      <c r="B3376">
        <v>2014</v>
      </c>
      <c r="C3376" t="s">
        <v>1190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218</v>
      </c>
      <c r="B3377">
        <v>2014</v>
      </c>
      <c r="C3377" t="s">
        <v>1189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218</v>
      </c>
      <c r="B3378">
        <v>2014</v>
      </c>
      <c r="C3378" t="s">
        <v>1194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218</v>
      </c>
      <c r="B3379">
        <v>2014</v>
      </c>
      <c r="C3379" t="s">
        <v>1193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218</v>
      </c>
      <c r="B3380">
        <v>2014</v>
      </c>
      <c r="C3380" t="s">
        <v>1192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218</v>
      </c>
      <c r="B3381">
        <v>2014</v>
      </c>
      <c r="C3381" t="s">
        <v>1191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218</v>
      </c>
      <c r="B3382">
        <v>2014</v>
      </c>
      <c r="C3382" t="s">
        <v>1195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219</v>
      </c>
      <c r="B3383">
        <v>2014</v>
      </c>
      <c r="C3383" t="s">
        <v>1191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219</v>
      </c>
      <c r="B3384">
        <v>2014</v>
      </c>
      <c r="C3384" t="s">
        <v>1195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219</v>
      </c>
      <c r="B3385">
        <v>2014</v>
      </c>
      <c r="C3385" t="s">
        <v>1190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219</v>
      </c>
      <c r="B3386">
        <v>2014</v>
      </c>
      <c r="C3386" t="s">
        <v>1193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219</v>
      </c>
      <c r="B3387">
        <v>2014</v>
      </c>
      <c r="C3387" t="s">
        <v>1192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219</v>
      </c>
      <c r="B3388">
        <v>2014</v>
      </c>
      <c r="C3388" t="s">
        <v>1194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219</v>
      </c>
      <c r="B3389">
        <v>2014</v>
      </c>
      <c r="C3389" t="s">
        <v>1189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220</v>
      </c>
      <c r="B3390">
        <v>2014</v>
      </c>
      <c r="C3390" t="s">
        <v>1190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220</v>
      </c>
      <c r="B3391">
        <v>2014</v>
      </c>
      <c r="C3391" t="s">
        <v>1192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220</v>
      </c>
      <c r="B3392">
        <v>2014</v>
      </c>
      <c r="C3392" t="s">
        <v>1194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220</v>
      </c>
      <c r="B3393">
        <v>2014</v>
      </c>
      <c r="C3393" t="s">
        <v>1189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220</v>
      </c>
      <c r="B3394">
        <v>2014</v>
      </c>
      <c r="C3394" t="s">
        <v>1193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220</v>
      </c>
      <c r="B3395">
        <v>2014</v>
      </c>
      <c r="C3395" t="s">
        <v>1191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220</v>
      </c>
      <c r="B3396">
        <v>2014</v>
      </c>
      <c r="C3396" t="s">
        <v>1195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221</v>
      </c>
      <c r="B3397">
        <v>2014</v>
      </c>
      <c r="C3397" t="s">
        <v>1190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221</v>
      </c>
      <c r="B3398">
        <v>2014</v>
      </c>
      <c r="C3398" t="s">
        <v>1192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221</v>
      </c>
      <c r="B3399">
        <v>2014</v>
      </c>
      <c r="C3399" t="s">
        <v>1193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221</v>
      </c>
      <c r="B3400">
        <v>2014</v>
      </c>
      <c r="C3400" t="s">
        <v>1189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221</v>
      </c>
      <c r="B3401">
        <v>2014</v>
      </c>
      <c r="C3401" t="s">
        <v>1194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221</v>
      </c>
      <c r="B3402">
        <v>2014</v>
      </c>
      <c r="C3402" t="s">
        <v>1191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221</v>
      </c>
      <c r="B3403">
        <v>2014</v>
      </c>
      <c r="C3403" t="s">
        <v>1195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222</v>
      </c>
      <c r="B3404">
        <v>2014</v>
      </c>
      <c r="C3404" t="s">
        <v>1194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222</v>
      </c>
      <c r="B3405">
        <v>2014</v>
      </c>
      <c r="C3405" t="s">
        <v>1195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222</v>
      </c>
      <c r="B3406">
        <v>2014</v>
      </c>
      <c r="C3406" t="s">
        <v>1190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222</v>
      </c>
      <c r="B3407">
        <v>2014</v>
      </c>
      <c r="C3407" t="s">
        <v>1191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222</v>
      </c>
      <c r="B3408">
        <v>2014</v>
      </c>
      <c r="C3408" t="s">
        <v>1189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222</v>
      </c>
      <c r="B3409">
        <v>2014</v>
      </c>
      <c r="C3409" t="s">
        <v>1193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222</v>
      </c>
      <c r="B3410">
        <v>2014</v>
      </c>
      <c r="C3410" t="s">
        <v>1192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223</v>
      </c>
      <c r="B3411">
        <v>2014</v>
      </c>
      <c r="C3411" t="s">
        <v>1192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223</v>
      </c>
      <c r="B3412">
        <v>2014</v>
      </c>
      <c r="C3412" t="s">
        <v>1195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223</v>
      </c>
      <c r="B3413">
        <v>2014</v>
      </c>
      <c r="C3413" t="s">
        <v>1193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223</v>
      </c>
      <c r="B3414">
        <v>2014</v>
      </c>
      <c r="C3414" t="s">
        <v>1189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223</v>
      </c>
      <c r="B3415">
        <v>2014</v>
      </c>
      <c r="C3415" t="s">
        <v>1194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223</v>
      </c>
      <c r="B3416">
        <v>2014</v>
      </c>
      <c r="C3416" t="s">
        <v>1191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223</v>
      </c>
      <c r="B3417">
        <v>2014</v>
      </c>
      <c r="C3417" t="s">
        <v>1190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224</v>
      </c>
      <c r="B3418">
        <v>2014</v>
      </c>
      <c r="C3418" t="s">
        <v>1190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224</v>
      </c>
      <c r="B3419">
        <v>2014</v>
      </c>
      <c r="C3419" t="s">
        <v>1193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224</v>
      </c>
      <c r="B3420">
        <v>2014</v>
      </c>
      <c r="C3420" t="s">
        <v>1189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224</v>
      </c>
      <c r="B3421">
        <v>2014</v>
      </c>
      <c r="C3421" t="s">
        <v>1191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224</v>
      </c>
      <c r="B3422">
        <v>2014</v>
      </c>
      <c r="C3422" t="s">
        <v>1195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224</v>
      </c>
      <c r="B3423">
        <v>2014</v>
      </c>
      <c r="C3423" t="s">
        <v>1192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224</v>
      </c>
      <c r="B3424">
        <v>2014</v>
      </c>
      <c r="C3424" t="s">
        <v>1194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225</v>
      </c>
      <c r="B3425">
        <v>2014</v>
      </c>
      <c r="C3425" t="s">
        <v>1195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225</v>
      </c>
      <c r="B3426">
        <v>2014</v>
      </c>
      <c r="C3426" t="s">
        <v>1191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225</v>
      </c>
      <c r="B3427">
        <v>2014</v>
      </c>
      <c r="C3427" t="s">
        <v>1192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225</v>
      </c>
      <c r="B3428">
        <v>2014</v>
      </c>
      <c r="C3428" t="s">
        <v>1189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225</v>
      </c>
      <c r="B3429">
        <v>2014</v>
      </c>
      <c r="C3429" t="s">
        <v>1193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225</v>
      </c>
      <c r="B3430">
        <v>2014</v>
      </c>
      <c r="C3430" t="s">
        <v>1194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225</v>
      </c>
      <c r="B3431">
        <v>2014</v>
      </c>
      <c r="C3431" t="s">
        <v>1190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226</v>
      </c>
      <c r="B3432">
        <v>2014</v>
      </c>
      <c r="C3432" t="s">
        <v>1193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226</v>
      </c>
      <c r="B3433">
        <v>2014</v>
      </c>
      <c r="C3433" t="s">
        <v>1195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226</v>
      </c>
      <c r="B3434">
        <v>2014</v>
      </c>
      <c r="C3434" t="s">
        <v>1189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226</v>
      </c>
      <c r="B3435">
        <v>2014</v>
      </c>
      <c r="C3435" t="s">
        <v>1192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226</v>
      </c>
      <c r="B3436">
        <v>2014</v>
      </c>
      <c r="C3436" t="s">
        <v>1194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226</v>
      </c>
      <c r="B3437">
        <v>2014</v>
      </c>
      <c r="C3437" t="s">
        <v>1190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226</v>
      </c>
      <c r="B3438">
        <v>2014</v>
      </c>
      <c r="C3438" t="s">
        <v>1191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227</v>
      </c>
      <c r="B3439">
        <v>2014</v>
      </c>
      <c r="C3439" t="s">
        <v>1195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227</v>
      </c>
      <c r="B3440">
        <v>2014</v>
      </c>
      <c r="C3440" t="s">
        <v>1189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227</v>
      </c>
      <c r="B3441">
        <v>2014</v>
      </c>
      <c r="C3441" t="s">
        <v>1190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227</v>
      </c>
      <c r="B3442">
        <v>2014</v>
      </c>
      <c r="C3442" t="s">
        <v>1192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227</v>
      </c>
      <c r="B3443">
        <v>2014</v>
      </c>
      <c r="C3443" t="s">
        <v>1193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227</v>
      </c>
      <c r="B3444">
        <v>2014</v>
      </c>
      <c r="C3444" t="s">
        <v>1191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227</v>
      </c>
      <c r="B3445">
        <v>2014</v>
      </c>
      <c r="C3445" t="s">
        <v>1194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228</v>
      </c>
      <c r="B3446">
        <v>2014</v>
      </c>
      <c r="C3446" t="s">
        <v>1189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228</v>
      </c>
      <c r="B3447">
        <v>2014</v>
      </c>
      <c r="C3447" t="s">
        <v>1193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228</v>
      </c>
      <c r="B3448">
        <v>2014</v>
      </c>
      <c r="C3448" t="s">
        <v>1194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228</v>
      </c>
      <c r="B3449">
        <v>2014</v>
      </c>
      <c r="C3449" t="s">
        <v>1192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228</v>
      </c>
      <c r="B3450">
        <v>2014</v>
      </c>
      <c r="C3450" t="s">
        <v>1191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228</v>
      </c>
      <c r="B3451">
        <v>2014</v>
      </c>
      <c r="C3451" t="s">
        <v>1190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228</v>
      </c>
      <c r="B3452">
        <v>2014</v>
      </c>
      <c r="C3452" t="s">
        <v>1195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229</v>
      </c>
      <c r="B3453">
        <v>2014</v>
      </c>
      <c r="C3453" t="s">
        <v>1189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229</v>
      </c>
      <c r="B3454">
        <v>2014</v>
      </c>
      <c r="C3454" t="s">
        <v>1190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229</v>
      </c>
      <c r="B3455">
        <v>2014</v>
      </c>
      <c r="C3455" t="s">
        <v>1194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229</v>
      </c>
      <c r="B3456">
        <v>2014</v>
      </c>
      <c r="C3456" t="s">
        <v>1195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229</v>
      </c>
      <c r="B3457">
        <v>2014</v>
      </c>
      <c r="C3457" t="s">
        <v>1192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229</v>
      </c>
      <c r="B3458">
        <v>2014</v>
      </c>
      <c r="C3458" t="s">
        <v>1193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229</v>
      </c>
      <c r="B3459">
        <v>2014</v>
      </c>
      <c r="C3459" t="s">
        <v>1191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230</v>
      </c>
      <c r="B3460">
        <v>2014</v>
      </c>
      <c r="C3460" t="s">
        <v>1195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230</v>
      </c>
      <c r="B3461">
        <v>2014</v>
      </c>
      <c r="C3461" t="s">
        <v>1192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230</v>
      </c>
      <c r="B3462">
        <v>2014</v>
      </c>
      <c r="C3462" t="s">
        <v>1190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230</v>
      </c>
      <c r="B3463">
        <v>2014</v>
      </c>
      <c r="C3463" t="s">
        <v>1194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230</v>
      </c>
      <c r="B3464">
        <v>2014</v>
      </c>
      <c r="C3464" t="s">
        <v>1193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230</v>
      </c>
      <c r="B3465">
        <v>2014</v>
      </c>
      <c r="C3465" t="s">
        <v>1191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230</v>
      </c>
      <c r="B3466">
        <v>2014</v>
      </c>
      <c r="C3466" t="s">
        <v>1189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231</v>
      </c>
      <c r="B3467">
        <v>2014</v>
      </c>
      <c r="C3467" t="s">
        <v>1189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231</v>
      </c>
      <c r="B3468">
        <v>2014</v>
      </c>
      <c r="C3468" t="s">
        <v>1193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231</v>
      </c>
      <c r="B3469">
        <v>2014</v>
      </c>
      <c r="C3469" t="s">
        <v>1191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231</v>
      </c>
      <c r="B3470">
        <v>2014</v>
      </c>
      <c r="C3470" t="s">
        <v>1194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231</v>
      </c>
      <c r="B3471">
        <v>2014</v>
      </c>
      <c r="C3471" t="s">
        <v>1195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231</v>
      </c>
      <c r="B3472">
        <v>2014</v>
      </c>
      <c r="C3472" t="s">
        <v>1192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231</v>
      </c>
      <c r="B3473">
        <v>2014</v>
      </c>
      <c r="C3473" t="s">
        <v>1190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232</v>
      </c>
      <c r="B3474">
        <v>2014</v>
      </c>
      <c r="C3474" t="s">
        <v>1195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232</v>
      </c>
      <c r="B3475">
        <v>2014</v>
      </c>
      <c r="C3475" t="s">
        <v>1191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232</v>
      </c>
      <c r="B3476">
        <v>2014</v>
      </c>
      <c r="C3476" t="s">
        <v>1192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232</v>
      </c>
      <c r="B3477">
        <v>2014</v>
      </c>
      <c r="C3477" t="s">
        <v>1194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232</v>
      </c>
      <c r="B3478">
        <v>2014</v>
      </c>
      <c r="C3478" t="s">
        <v>1190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232</v>
      </c>
      <c r="B3479">
        <v>2014</v>
      </c>
      <c r="C3479" t="s">
        <v>1193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232</v>
      </c>
      <c r="B3480">
        <v>2014</v>
      </c>
      <c r="C3480" t="s">
        <v>1189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233</v>
      </c>
      <c r="B3481">
        <v>2014</v>
      </c>
      <c r="C3481" t="s">
        <v>1191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233</v>
      </c>
      <c r="B3482">
        <v>2014</v>
      </c>
      <c r="C3482" t="s">
        <v>1190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233</v>
      </c>
      <c r="B3483">
        <v>2014</v>
      </c>
      <c r="C3483" t="s">
        <v>1194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233</v>
      </c>
      <c r="B3484">
        <v>2014</v>
      </c>
      <c r="C3484" t="s">
        <v>1195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233</v>
      </c>
      <c r="B3485">
        <v>2014</v>
      </c>
      <c r="C3485" t="s">
        <v>1192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233</v>
      </c>
      <c r="B3486">
        <v>2014</v>
      </c>
      <c r="C3486" t="s">
        <v>1189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233</v>
      </c>
      <c r="B3487">
        <v>2014</v>
      </c>
      <c r="C3487" t="s">
        <v>1193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234</v>
      </c>
      <c r="B3488">
        <v>2014</v>
      </c>
      <c r="C3488" t="s">
        <v>1194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234</v>
      </c>
      <c r="B3489">
        <v>2014</v>
      </c>
      <c r="C3489" t="s">
        <v>1190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234</v>
      </c>
      <c r="B3490">
        <v>2014</v>
      </c>
      <c r="C3490" t="s">
        <v>1195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234</v>
      </c>
      <c r="B3491">
        <v>2014</v>
      </c>
      <c r="C3491" t="s">
        <v>1191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234</v>
      </c>
      <c r="B3492">
        <v>2014</v>
      </c>
      <c r="C3492" t="s">
        <v>1189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234</v>
      </c>
      <c r="B3493">
        <v>2014</v>
      </c>
      <c r="C3493" t="s">
        <v>1193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234</v>
      </c>
      <c r="B3494">
        <v>2014</v>
      </c>
      <c r="C3494" t="s">
        <v>1192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235</v>
      </c>
      <c r="B3495">
        <v>2014</v>
      </c>
      <c r="C3495" t="s">
        <v>1191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235</v>
      </c>
      <c r="B3496">
        <v>2014</v>
      </c>
      <c r="C3496" t="s">
        <v>1193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235</v>
      </c>
      <c r="B3497">
        <v>2014</v>
      </c>
      <c r="C3497" t="s">
        <v>1190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235</v>
      </c>
      <c r="B3498">
        <v>2014</v>
      </c>
      <c r="C3498" t="s">
        <v>1194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235</v>
      </c>
      <c r="B3499">
        <v>2014</v>
      </c>
      <c r="C3499" t="s">
        <v>1189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235</v>
      </c>
      <c r="B3500">
        <v>2014</v>
      </c>
      <c r="C3500" t="s">
        <v>1195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235</v>
      </c>
      <c r="B3501">
        <v>2014</v>
      </c>
      <c r="C3501" t="s">
        <v>1192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236</v>
      </c>
      <c r="B3502">
        <v>2014</v>
      </c>
      <c r="C3502" t="s">
        <v>1191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236</v>
      </c>
      <c r="B3503">
        <v>2014</v>
      </c>
      <c r="C3503" t="s">
        <v>1193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236</v>
      </c>
      <c r="B3504">
        <v>2014</v>
      </c>
      <c r="C3504" t="s">
        <v>1189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236</v>
      </c>
      <c r="B3505">
        <v>2014</v>
      </c>
      <c r="C3505" t="s">
        <v>1195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236</v>
      </c>
      <c r="B3506">
        <v>2014</v>
      </c>
      <c r="C3506" t="s">
        <v>1194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236</v>
      </c>
      <c r="B3507">
        <v>2014</v>
      </c>
      <c r="C3507" t="s">
        <v>1190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236</v>
      </c>
      <c r="B3508">
        <v>2014</v>
      </c>
      <c r="C3508" t="s">
        <v>1192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237</v>
      </c>
      <c r="B3509">
        <v>2014</v>
      </c>
      <c r="C3509" t="s">
        <v>1194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237</v>
      </c>
      <c r="B3510">
        <v>2014</v>
      </c>
      <c r="C3510" t="s">
        <v>1193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237</v>
      </c>
      <c r="B3511">
        <v>2014</v>
      </c>
      <c r="C3511" t="s">
        <v>1190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237</v>
      </c>
      <c r="B3512">
        <v>2014</v>
      </c>
      <c r="C3512" t="s">
        <v>1191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237</v>
      </c>
      <c r="B3513">
        <v>2014</v>
      </c>
      <c r="C3513" t="s">
        <v>1192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237</v>
      </c>
      <c r="B3514">
        <v>2014</v>
      </c>
      <c r="C3514" t="s">
        <v>1189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237</v>
      </c>
      <c r="B3515">
        <v>2014</v>
      </c>
      <c r="C3515" t="s">
        <v>1195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238</v>
      </c>
      <c r="B3516">
        <v>2014</v>
      </c>
      <c r="C3516" t="s">
        <v>1193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238</v>
      </c>
      <c r="B3517">
        <v>2014</v>
      </c>
      <c r="C3517" t="s">
        <v>1192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238</v>
      </c>
      <c r="B3518">
        <v>2014</v>
      </c>
      <c r="C3518" t="s">
        <v>1190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238</v>
      </c>
      <c r="B3519">
        <v>2014</v>
      </c>
      <c r="C3519" t="s">
        <v>1195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238</v>
      </c>
      <c r="B3520">
        <v>2014</v>
      </c>
      <c r="C3520" t="s">
        <v>1194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238</v>
      </c>
      <c r="B3521">
        <v>2014</v>
      </c>
      <c r="C3521" t="s">
        <v>1189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238</v>
      </c>
      <c r="B3522">
        <v>2014</v>
      </c>
      <c r="C3522" t="s">
        <v>1191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239</v>
      </c>
      <c r="B3523">
        <v>2014</v>
      </c>
      <c r="C3523" t="s">
        <v>1195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239</v>
      </c>
      <c r="B3524">
        <v>2014</v>
      </c>
      <c r="C3524" t="s">
        <v>1190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239</v>
      </c>
      <c r="B3525">
        <v>2014</v>
      </c>
      <c r="C3525" t="s">
        <v>1192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239</v>
      </c>
      <c r="B3526">
        <v>2014</v>
      </c>
      <c r="C3526" t="s">
        <v>1193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239</v>
      </c>
      <c r="B3527">
        <v>2014</v>
      </c>
      <c r="C3527" t="s">
        <v>1191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239</v>
      </c>
      <c r="B3528">
        <v>2014</v>
      </c>
      <c r="C3528" t="s">
        <v>1189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239</v>
      </c>
      <c r="B3529">
        <v>2014</v>
      </c>
      <c r="C3529" t="s">
        <v>1194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240</v>
      </c>
      <c r="B3530">
        <v>2014</v>
      </c>
      <c r="C3530" t="s">
        <v>1190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240</v>
      </c>
      <c r="B3531">
        <v>2014</v>
      </c>
      <c r="C3531" t="s">
        <v>1193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240</v>
      </c>
      <c r="B3532">
        <v>2014</v>
      </c>
      <c r="C3532" t="s">
        <v>1192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240</v>
      </c>
      <c r="B3533">
        <v>2014</v>
      </c>
      <c r="C3533" t="s">
        <v>1189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240</v>
      </c>
      <c r="B3534">
        <v>2014</v>
      </c>
      <c r="C3534" t="s">
        <v>1195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240</v>
      </c>
      <c r="B3535">
        <v>2014</v>
      </c>
      <c r="C3535" t="s">
        <v>1194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240</v>
      </c>
      <c r="B3536">
        <v>2014</v>
      </c>
      <c r="C3536" t="s">
        <v>1191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241</v>
      </c>
      <c r="B3537">
        <v>2014</v>
      </c>
      <c r="C3537" t="s">
        <v>1192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241</v>
      </c>
      <c r="B3538">
        <v>2014</v>
      </c>
      <c r="C3538" t="s">
        <v>1194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241</v>
      </c>
      <c r="B3539">
        <v>2014</v>
      </c>
      <c r="C3539" t="s">
        <v>1195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241</v>
      </c>
      <c r="B3540">
        <v>2014</v>
      </c>
      <c r="C3540" t="s">
        <v>1193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241</v>
      </c>
      <c r="B3541">
        <v>2014</v>
      </c>
      <c r="C3541" t="s">
        <v>1191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241</v>
      </c>
      <c r="B3542">
        <v>2014</v>
      </c>
      <c r="C3542" t="s">
        <v>1189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241</v>
      </c>
      <c r="B3543">
        <v>2014</v>
      </c>
      <c r="C3543" t="s">
        <v>1190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242</v>
      </c>
      <c r="B3544">
        <v>2014</v>
      </c>
      <c r="C3544" t="s">
        <v>1191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242</v>
      </c>
      <c r="B3545">
        <v>2014</v>
      </c>
      <c r="C3545" t="s">
        <v>1193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242</v>
      </c>
      <c r="B3546">
        <v>2014</v>
      </c>
      <c r="C3546" t="s">
        <v>1189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242</v>
      </c>
      <c r="B3547">
        <v>2014</v>
      </c>
      <c r="C3547" t="s">
        <v>1190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242</v>
      </c>
      <c r="B3548">
        <v>2014</v>
      </c>
      <c r="C3548" t="s">
        <v>1194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242</v>
      </c>
      <c r="B3549">
        <v>2014</v>
      </c>
      <c r="C3549" t="s">
        <v>1195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242</v>
      </c>
      <c r="B3550">
        <v>2014</v>
      </c>
      <c r="C3550" t="s">
        <v>1192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243</v>
      </c>
      <c r="B3551">
        <v>2014</v>
      </c>
      <c r="C3551" t="s">
        <v>1190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243</v>
      </c>
      <c r="B3552">
        <v>2014</v>
      </c>
      <c r="C3552" t="s">
        <v>1193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243</v>
      </c>
      <c r="B3553">
        <v>2014</v>
      </c>
      <c r="C3553" t="s">
        <v>1194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243</v>
      </c>
      <c r="B3554">
        <v>2014</v>
      </c>
      <c r="C3554" t="s">
        <v>1189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243</v>
      </c>
      <c r="B3555">
        <v>2014</v>
      </c>
      <c r="C3555" t="s">
        <v>1195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243</v>
      </c>
      <c r="B3556">
        <v>2014</v>
      </c>
      <c r="C3556" t="s">
        <v>1192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243</v>
      </c>
      <c r="B3557">
        <v>2014</v>
      </c>
      <c r="C3557" t="s">
        <v>1191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244</v>
      </c>
      <c r="B3558">
        <v>2014</v>
      </c>
      <c r="C3558" t="s">
        <v>1191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244</v>
      </c>
      <c r="B3559">
        <v>2014</v>
      </c>
      <c r="C3559" t="s">
        <v>1192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244</v>
      </c>
      <c r="B3560">
        <v>2014</v>
      </c>
      <c r="C3560" t="s">
        <v>1193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244</v>
      </c>
      <c r="B3561">
        <v>2014</v>
      </c>
      <c r="C3561" t="s">
        <v>1189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244</v>
      </c>
      <c r="B3562">
        <v>2014</v>
      </c>
      <c r="C3562" t="s">
        <v>1195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244</v>
      </c>
      <c r="B3563">
        <v>2014</v>
      </c>
      <c r="C3563" t="s">
        <v>1194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244</v>
      </c>
      <c r="B3564">
        <v>2014</v>
      </c>
      <c r="C3564" t="s">
        <v>1190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245</v>
      </c>
      <c r="B3565">
        <v>2014</v>
      </c>
      <c r="C3565" t="s">
        <v>1194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245</v>
      </c>
      <c r="B3566">
        <v>2014</v>
      </c>
      <c r="C3566" t="s">
        <v>1190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245</v>
      </c>
      <c r="B3567">
        <v>2014</v>
      </c>
      <c r="C3567" t="s">
        <v>1193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245</v>
      </c>
      <c r="B3568">
        <v>2014</v>
      </c>
      <c r="C3568" t="s">
        <v>1191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245</v>
      </c>
      <c r="B3569">
        <v>2014</v>
      </c>
      <c r="C3569" t="s">
        <v>1189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245</v>
      </c>
      <c r="B3570">
        <v>2014</v>
      </c>
      <c r="C3570" t="s">
        <v>1192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245</v>
      </c>
      <c r="B3571">
        <v>2014</v>
      </c>
      <c r="C3571" t="s">
        <v>1195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188</v>
      </c>
      <c r="B3572">
        <v>2015</v>
      </c>
      <c r="C3572" t="s">
        <v>1189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188</v>
      </c>
      <c r="B3573">
        <v>2015</v>
      </c>
      <c r="C3573" t="s">
        <v>1191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188</v>
      </c>
      <c r="B3574">
        <v>2015</v>
      </c>
      <c r="C3574" t="s">
        <v>1194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188</v>
      </c>
      <c r="B3575">
        <v>2015</v>
      </c>
      <c r="C3575" t="s">
        <v>1192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188</v>
      </c>
      <c r="B3576">
        <v>2015</v>
      </c>
      <c r="C3576" t="s">
        <v>1195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188</v>
      </c>
      <c r="B3577">
        <v>2015</v>
      </c>
      <c r="C3577" t="s">
        <v>1190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188</v>
      </c>
      <c r="B3578">
        <v>2015</v>
      </c>
      <c r="C3578" t="s">
        <v>1193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196</v>
      </c>
      <c r="B3579">
        <v>2015</v>
      </c>
      <c r="C3579" t="s">
        <v>1189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196</v>
      </c>
      <c r="B3580">
        <v>2015</v>
      </c>
      <c r="C3580" t="s">
        <v>1195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196</v>
      </c>
      <c r="B3581">
        <v>2015</v>
      </c>
      <c r="C3581" t="s">
        <v>1194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196</v>
      </c>
      <c r="B3582">
        <v>2015</v>
      </c>
      <c r="C3582" t="s">
        <v>1190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196</v>
      </c>
      <c r="B3583">
        <v>2015</v>
      </c>
      <c r="C3583" t="s">
        <v>1191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196</v>
      </c>
      <c r="B3584">
        <v>2015</v>
      </c>
      <c r="C3584" t="s">
        <v>1193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196</v>
      </c>
      <c r="B3585">
        <v>2015</v>
      </c>
      <c r="C3585" t="s">
        <v>1192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197</v>
      </c>
      <c r="B3586">
        <v>2015</v>
      </c>
      <c r="C3586" t="s">
        <v>1190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197</v>
      </c>
      <c r="B3587">
        <v>2015</v>
      </c>
      <c r="C3587" t="s">
        <v>1192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197</v>
      </c>
      <c r="B3588">
        <v>2015</v>
      </c>
      <c r="C3588" t="s">
        <v>1191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197</v>
      </c>
      <c r="B3589">
        <v>2015</v>
      </c>
      <c r="C3589" t="s">
        <v>1194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197</v>
      </c>
      <c r="B3590">
        <v>2015</v>
      </c>
      <c r="C3590" t="s">
        <v>1193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197</v>
      </c>
      <c r="B3591">
        <v>2015</v>
      </c>
      <c r="C3591" t="s">
        <v>1189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197</v>
      </c>
      <c r="B3592">
        <v>2015</v>
      </c>
      <c r="C3592" t="s">
        <v>1195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198</v>
      </c>
      <c r="B3593">
        <v>2015</v>
      </c>
      <c r="C3593" t="s">
        <v>1195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198</v>
      </c>
      <c r="B3594">
        <v>2015</v>
      </c>
      <c r="C3594" t="s">
        <v>1189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198</v>
      </c>
      <c r="B3595">
        <v>2015</v>
      </c>
      <c r="C3595" t="s">
        <v>1192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198</v>
      </c>
      <c r="B3596">
        <v>2015</v>
      </c>
      <c r="C3596" t="s">
        <v>1194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198</v>
      </c>
      <c r="B3597">
        <v>2015</v>
      </c>
      <c r="C3597" t="s">
        <v>1191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198</v>
      </c>
      <c r="B3598">
        <v>2015</v>
      </c>
      <c r="C3598" t="s">
        <v>1193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198</v>
      </c>
      <c r="B3599">
        <v>2015</v>
      </c>
      <c r="C3599" t="s">
        <v>1190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199</v>
      </c>
      <c r="B3600">
        <v>2015</v>
      </c>
      <c r="C3600" t="s">
        <v>1189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199</v>
      </c>
      <c r="B3601">
        <v>2015</v>
      </c>
      <c r="C3601" t="s">
        <v>1191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199</v>
      </c>
      <c r="B3602">
        <v>2015</v>
      </c>
      <c r="C3602" t="s">
        <v>1192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199</v>
      </c>
      <c r="B3603">
        <v>2015</v>
      </c>
      <c r="C3603" t="s">
        <v>1193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199</v>
      </c>
      <c r="B3604">
        <v>2015</v>
      </c>
      <c r="C3604" t="s">
        <v>1190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199</v>
      </c>
      <c r="B3605">
        <v>2015</v>
      </c>
      <c r="C3605" t="s">
        <v>1195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199</v>
      </c>
      <c r="B3606">
        <v>2015</v>
      </c>
      <c r="C3606" t="s">
        <v>1194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200</v>
      </c>
      <c r="B3607">
        <v>2015</v>
      </c>
      <c r="C3607" t="s">
        <v>1192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200</v>
      </c>
      <c r="B3608">
        <v>2015</v>
      </c>
      <c r="C3608" t="s">
        <v>1193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200</v>
      </c>
      <c r="B3609">
        <v>2015</v>
      </c>
      <c r="C3609" t="s">
        <v>1195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200</v>
      </c>
      <c r="B3610">
        <v>2015</v>
      </c>
      <c r="C3610" t="s">
        <v>1190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200</v>
      </c>
      <c r="B3611">
        <v>2015</v>
      </c>
      <c r="C3611" t="s">
        <v>1191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200</v>
      </c>
      <c r="B3612">
        <v>2015</v>
      </c>
      <c r="C3612" t="s">
        <v>1189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200</v>
      </c>
      <c r="B3613">
        <v>2015</v>
      </c>
      <c r="C3613" t="s">
        <v>1194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201</v>
      </c>
      <c r="B3614">
        <v>2015</v>
      </c>
      <c r="C3614" t="s">
        <v>1194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201</v>
      </c>
      <c r="B3615">
        <v>2015</v>
      </c>
      <c r="C3615" t="s">
        <v>1190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201</v>
      </c>
      <c r="B3616">
        <v>2015</v>
      </c>
      <c r="C3616" t="s">
        <v>1195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201</v>
      </c>
      <c r="B3617">
        <v>2015</v>
      </c>
      <c r="C3617" t="s">
        <v>1193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201</v>
      </c>
      <c r="B3618">
        <v>2015</v>
      </c>
      <c r="C3618" t="s">
        <v>1191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201</v>
      </c>
      <c r="B3619">
        <v>2015</v>
      </c>
      <c r="C3619" t="s">
        <v>1189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201</v>
      </c>
      <c r="B3620">
        <v>2015</v>
      </c>
      <c r="C3620" t="s">
        <v>1192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202</v>
      </c>
      <c r="B3621">
        <v>2015</v>
      </c>
      <c r="C3621" t="s">
        <v>1193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202</v>
      </c>
      <c r="B3622">
        <v>2015</v>
      </c>
      <c r="C3622" t="s">
        <v>1191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202</v>
      </c>
      <c r="B3623">
        <v>2015</v>
      </c>
      <c r="C3623" t="s">
        <v>1190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202</v>
      </c>
      <c r="B3624">
        <v>2015</v>
      </c>
      <c r="C3624" t="s">
        <v>1189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202</v>
      </c>
      <c r="B3625">
        <v>2015</v>
      </c>
      <c r="C3625" t="s">
        <v>1195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202</v>
      </c>
      <c r="B3626">
        <v>2015</v>
      </c>
      <c r="C3626" t="s">
        <v>1194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202</v>
      </c>
      <c r="B3627">
        <v>2015</v>
      </c>
      <c r="C3627" t="s">
        <v>1192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203</v>
      </c>
      <c r="B3628">
        <v>2015</v>
      </c>
      <c r="C3628" t="s">
        <v>1190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203</v>
      </c>
      <c r="B3629">
        <v>2015</v>
      </c>
      <c r="C3629" t="s">
        <v>1195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203</v>
      </c>
      <c r="B3630">
        <v>2015</v>
      </c>
      <c r="C3630" t="s">
        <v>1189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203</v>
      </c>
      <c r="B3631">
        <v>2015</v>
      </c>
      <c r="C3631" t="s">
        <v>1193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203</v>
      </c>
      <c r="B3632">
        <v>2015</v>
      </c>
      <c r="C3632" t="s">
        <v>1194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203</v>
      </c>
      <c r="B3633">
        <v>2015</v>
      </c>
      <c r="C3633" t="s">
        <v>1191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203</v>
      </c>
      <c r="B3634">
        <v>2015</v>
      </c>
      <c r="C3634" t="s">
        <v>1192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204</v>
      </c>
      <c r="B3635">
        <v>2015</v>
      </c>
      <c r="C3635" t="s">
        <v>1193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204</v>
      </c>
      <c r="B3636">
        <v>2015</v>
      </c>
      <c r="C3636" t="s">
        <v>1192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204</v>
      </c>
      <c r="B3637">
        <v>2015</v>
      </c>
      <c r="C3637" t="s">
        <v>1195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204</v>
      </c>
      <c r="B3638">
        <v>2015</v>
      </c>
      <c r="C3638" t="s">
        <v>1191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204</v>
      </c>
      <c r="B3639">
        <v>2015</v>
      </c>
      <c r="C3639" t="s">
        <v>1194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204</v>
      </c>
      <c r="B3640">
        <v>2015</v>
      </c>
      <c r="C3640" t="s">
        <v>1190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204</v>
      </c>
      <c r="B3641">
        <v>2015</v>
      </c>
      <c r="C3641" t="s">
        <v>1189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205</v>
      </c>
      <c r="B3642">
        <v>2015</v>
      </c>
      <c r="C3642" t="s">
        <v>1192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205</v>
      </c>
      <c r="B3643">
        <v>2015</v>
      </c>
      <c r="C3643" t="s">
        <v>1195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205</v>
      </c>
      <c r="B3644">
        <v>2015</v>
      </c>
      <c r="C3644" t="s">
        <v>1189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205</v>
      </c>
      <c r="B3645">
        <v>2015</v>
      </c>
      <c r="C3645" t="s">
        <v>1194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205</v>
      </c>
      <c r="B3646">
        <v>2015</v>
      </c>
      <c r="C3646" t="s">
        <v>1190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205</v>
      </c>
      <c r="B3647">
        <v>2015</v>
      </c>
      <c r="C3647" t="s">
        <v>1193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205</v>
      </c>
      <c r="B3648">
        <v>2015</v>
      </c>
      <c r="C3648" t="s">
        <v>1191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206</v>
      </c>
      <c r="B3649">
        <v>2015</v>
      </c>
      <c r="C3649" t="s">
        <v>1192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206</v>
      </c>
      <c r="B3650">
        <v>2015</v>
      </c>
      <c r="C3650" t="s">
        <v>1190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206</v>
      </c>
      <c r="B3651">
        <v>2015</v>
      </c>
      <c r="C3651" t="s">
        <v>1193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206</v>
      </c>
      <c r="B3652">
        <v>2015</v>
      </c>
      <c r="C3652" t="s">
        <v>1194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206</v>
      </c>
      <c r="B3653">
        <v>2015</v>
      </c>
      <c r="C3653" t="s">
        <v>1195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206</v>
      </c>
      <c r="B3654">
        <v>2015</v>
      </c>
      <c r="C3654" t="s">
        <v>1189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206</v>
      </c>
      <c r="B3655">
        <v>2015</v>
      </c>
      <c r="C3655" t="s">
        <v>1191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207</v>
      </c>
      <c r="B3656">
        <v>2015</v>
      </c>
      <c r="C3656" t="s">
        <v>1189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207</v>
      </c>
      <c r="B3657">
        <v>2015</v>
      </c>
      <c r="C3657" t="s">
        <v>1190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207</v>
      </c>
      <c r="B3658">
        <v>2015</v>
      </c>
      <c r="C3658" t="s">
        <v>1195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207</v>
      </c>
      <c r="B3659">
        <v>2015</v>
      </c>
      <c r="C3659" t="s">
        <v>1194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207</v>
      </c>
      <c r="B3660">
        <v>2015</v>
      </c>
      <c r="C3660" t="s">
        <v>1192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207</v>
      </c>
      <c r="B3661">
        <v>2015</v>
      </c>
      <c r="C3661" t="s">
        <v>1191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207</v>
      </c>
      <c r="B3662">
        <v>2015</v>
      </c>
      <c r="C3662" t="s">
        <v>1193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208</v>
      </c>
      <c r="B3663">
        <v>2015</v>
      </c>
      <c r="C3663" t="s">
        <v>1189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208</v>
      </c>
      <c r="B3664">
        <v>2015</v>
      </c>
      <c r="C3664" t="s">
        <v>1193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208</v>
      </c>
      <c r="B3665">
        <v>2015</v>
      </c>
      <c r="C3665" t="s">
        <v>1190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208</v>
      </c>
      <c r="B3666">
        <v>2015</v>
      </c>
      <c r="C3666" t="s">
        <v>1194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208</v>
      </c>
      <c r="B3667">
        <v>2015</v>
      </c>
      <c r="C3667" t="s">
        <v>1195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208</v>
      </c>
      <c r="B3668">
        <v>2015</v>
      </c>
      <c r="C3668" t="s">
        <v>1192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208</v>
      </c>
      <c r="B3669">
        <v>2015</v>
      </c>
      <c r="C3669" t="s">
        <v>1191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209</v>
      </c>
      <c r="B3670">
        <v>2015</v>
      </c>
      <c r="C3670" t="s">
        <v>1189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209</v>
      </c>
      <c r="B3671">
        <v>2015</v>
      </c>
      <c r="C3671" t="s">
        <v>1190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209</v>
      </c>
      <c r="B3672">
        <v>2015</v>
      </c>
      <c r="C3672" t="s">
        <v>1195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209</v>
      </c>
      <c r="B3673">
        <v>2015</v>
      </c>
      <c r="C3673" t="s">
        <v>1194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209</v>
      </c>
      <c r="B3674">
        <v>2015</v>
      </c>
      <c r="C3674" t="s">
        <v>1193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209</v>
      </c>
      <c r="B3675">
        <v>2015</v>
      </c>
      <c r="C3675" t="s">
        <v>1192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209</v>
      </c>
      <c r="B3676">
        <v>2015</v>
      </c>
      <c r="C3676" t="s">
        <v>1191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210</v>
      </c>
      <c r="B3677">
        <v>2015</v>
      </c>
      <c r="C3677" t="s">
        <v>1192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210</v>
      </c>
      <c r="B3678">
        <v>2015</v>
      </c>
      <c r="C3678" t="s">
        <v>1191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210</v>
      </c>
      <c r="B3679">
        <v>2015</v>
      </c>
      <c r="C3679" t="s">
        <v>1189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210</v>
      </c>
      <c r="B3680">
        <v>2015</v>
      </c>
      <c r="C3680" t="s">
        <v>1195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210</v>
      </c>
      <c r="B3681">
        <v>2015</v>
      </c>
      <c r="C3681" t="s">
        <v>1194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210</v>
      </c>
      <c r="B3682">
        <v>2015</v>
      </c>
      <c r="C3682" t="s">
        <v>1193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210</v>
      </c>
      <c r="B3683">
        <v>2015</v>
      </c>
      <c r="C3683" t="s">
        <v>1190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211</v>
      </c>
      <c r="B3684">
        <v>2015</v>
      </c>
      <c r="C3684" t="s">
        <v>1194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211</v>
      </c>
      <c r="B3685">
        <v>2015</v>
      </c>
      <c r="C3685" t="s">
        <v>1195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211</v>
      </c>
      <c r="B3686">
        <v>2015</v>
      </c>
      <c r="C3686" t="s">
        <v>1191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211</v>
      </c>
      <c r="B3687">
        <v>2015</v>
      </c>
      <c r="C3687" t="s">
        <v>1189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211</v>
      </c>
      <c r="B3688">
        <v>2015</v>
      </c>
      <c r="C3688" t="s">
        <v>1192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211</v>
      </c>
      <c r="B3689">
        <v>2015</v>
      </c>
      <c r="C3689" t="s">
        <v>1190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211</v>
      </c>
      <c r="B3690">
        <v>2015</v>
      </c>
      <c r="C3690" t="s">
        <v>1193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212</v>
      </c>
      <c r="B3691">
        <v>2015</v>
      </c>
      <c r="C3691" t="s">
        <v>1191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212</v>
      </c>
      <c r="B3692">
        <v>2015</v>
      </c>
      <c r="C3692" t="s">
        <v>1189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212</v>
      </c>
      <c r="B3693">
        <v>2015</v>
      </c>
      <c r="C3693" t="s">
        <v>1194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212</v>
      </c>
      <c r="B3694">
        <v>2015</v>
      </c>
      <c r="C3694" t="s">
        <v>1195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212</v>
      </c>
      <c r="B3695">
        <v>2015</v>
      </c>
      <c r="C3695" t="s">
        <v>1192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212</v>
      </c>
      <c r="B3696">
        <v>2015</v>
      </c>
      <c r="C3696" t="s">
        <v>1190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212</v>
      </c>
      <c r="B3697">
        <v>2015</v>
      </c>
      <c r="C3697" t="s">
        <v>1193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213</v>
      </c>
      <c r="B3698">
        <v>2015</v>
      </c>
      <c r="C3698" t="s">
        <v>1190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213</v>
      </c>
      <c r="B3699">
        <v>2015</v>
      </c>
      <c r="C3699" t="s">
        <v>1192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213</v>
      </c>
      <c r="B3700">
        <v>2015</v>
      </c>
      <c r="C3700" t="s">
        <v>1193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213</v>
      </c>
      <c r="B3701">
        <v>2015</v>
      </c>
      <c r="C3701" t="s">
        <v>1194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213</v>
      </c>
      <c r="B3702">
        <v>2015</v>
      </c>
      <c r="C3702" t="s">
        <v>1191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213</v>
      </c>
      <c r="B3703">
        <v>2015</v>
      </c>
      <c r="C3703" t="s">
        <v>1189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213</v>
      </c>
      <c r="B3704">
        <v>2015</v>
      </c>
      <c r="C3704" t="s">
        <v>1195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214</v>
      </c>
      <c r="B3705">
        <v>2015</v>
      </c>
      <c r="C3705" t="s">
        <v>1189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214</v>
      </c>
      <c r="B3706">
        <v>2015</v>
      </c>
      <c r="C3706" t="s">
        <v>1191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214</v>
      </c>
      <c r="B3707">
        <v>2015</v>
      </c>
      <c r="C3707" t="s">
        <v>1195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214</v>
      </c>
      <c r="B3708">
        <v>2015</v>
      </c>
      <c r="C3708" t="s">
        <v>1193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214</v>
      </c>
      <c r="B3709">
        <v>2015</v>
      </c>
      <c r="C3709" t="s">
        <v>1192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214</v>
      </c>
      <c r="B3710">
        <v>2015</v>
      </c>
      <c r="C3710" t="s">
        <v>1190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214</v>
      </c>
      <c r="B3711">
        <v>2015</v>
      </c>
      <c r="C3711" t="s">
        <v>1194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215</v>
      </c>
      <c r="B3712">
        <v>2015</v>
      </c>
      <c r="C3712" t="s">
        <v>1189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215</v>
      </c>
      <c r="B3713">
        <v>2015</v>
      </c>
      <c r="C3713" t="s">
        <v>1190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215</v>
      </c>
      <c r="B3714">
        <v>2015</v>
      </c>
      <c r="C3714" t="s">
        <v>1191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215</v>
      </c>
      <c r="B3715">
        <v>2015</v>
      </c>
      <c r="C3715" t="s">
        <v>1194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215</v>
      </c>
      <c r="B3716">
        <v>2015</v>
      </c>
      <c r="C3716" t="s">
        <v>1193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215</v>
      </c>
      <c r="B3717">
        <v>2015</v>
      </c>
      <c r="C3717" t="s">
        <v>1192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215</v>
      </c>
      <c r="B3718">
        <v>2015</v>
      </c>
      <c r="C3718" t="s">
        <v>1195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216</v>
      </c>
      <c r="B3719">
        <v>2015</v>
      </c>
      <c r="C3719" t="s">
        <v>1193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216</v>
      </c>
      <c r="B3720">
        <v>2015</v>
      </c>
      <c r="C3720" t="s">
        <v>1192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216</v>
      </c>
      <c r="B3721">
        <v>2015</v>
      </c>
      <c r="C3721" t="s">
        <v>1195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216</v>
      </c>
      <c r="B3722">
        <v>2015</v>
      </c>
      <c r="C3722" t="s">
        <v>1194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216</v>
      </c>
      <c r="B3723">
        <v>2015</v>
      </c>
      <c r="C3723" t="s">
        <v>1189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216</v>
      </c>
      <c r="B3724">
        <v>2015</v>
      </c>
      <c r="C3724" t="s">
        <v>1190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216</v>
      </c>
      <c r="B3725">
        <v>2015</v>
      </c>
      <c r="C3725" t="s">
        <v>1191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217</v>
      </c>
      <c r="B3726">
        <v>2015</v>
      </c>
      <c r="C3726" t="s">
        <v>1194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217</v>
      </c>
      <c r="B3727">
        <v>2015</v>
      </c>
      <c r="C3727" t="s">
        <v>1195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217</v>
      </c>
      <c r="B3728">
        <v>2015</v>
      </c>
      <c r="C3728" t="s">
        <v>1192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217</v>
      </c>
      <c r="B3729">
        <v>2015</v>
      </c>
      <c r="C3729" t="s">
        <v>1193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217</v>
      </c>
      <c r="B3730">
        <v>2015</v>
      </c>
      <c r="C3730" t="s">
        <v>1189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217</v>
      </c>
      <c r="B3731">
        <v>2015</v>
      </c>
      <c r="C3731" t="s">
        <v>1191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217</v>
      </c>
      <c r="B3732">
        <v>2015</v>
      </c>
      <c r="C3732" t="s">
        <v>1190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218</v>
      </c>
      <c r="B3733">
        <v>2015</v>
      </c>
      <c r="C3733" t="s">
        <v>1190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218</v>
      </c>
      <c r="B3734">
        <v>2015</v>
      </c>
      <c r="C3734" t="s">
        <v>1189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218</v>
      </c>
      <c r="B3735">
        <v>2015</v>
      </c>
      <c r="C3735" t="s">
        <v>1193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218</v>
      </c>
      <c r="B3736">
        <v>2015</v>
      </c>
      <c r="C3736" t="s">
        <v>1191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218</v>
      </c>
      <c r="B3737">
        <v>2015</v>
      </c>
      <c r="C3737" t="s">
        <v>1195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218</v>
      </c>
      <c r="B3738">
        <v>2015</v>
      </c>
      <c r="C3738" t="s">
        <v>1192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218</v>
      </c>
      <c r="B3739">
        <v>2015</v>
      </c>
      <c r="C3739" t="s">
        <v>1194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219</v>
      </c>
      <c r="B3740">
        <v>2015</v>
      </c>
      <c r="C3740" t="s">
        <v>1189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219</v>
      </c>
      <c r="B3741">
        <v>2015</v>
      </c>
      <c r="C3741" t="s">
        <v>1190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219</v>
      </c>
      <c r="B3742">
        <v>2015</v>
      </c>
      <c r="C3742" t="s">
        <v>1191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219</v>
      </c>
      <c r="B3743">
        <v>2015</v>
      </c>
      <c r="C3743" t="s">
        <v>1192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219</v>
      </c>
      <c r="B3744">
        <v>2015</v>
      </c>
      <c r="C3744" t="s">
        <v>1193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219</v>
      </c>
      <c r="B3745">
        <v>2015</v>
      </c>
      <c r="C3745" t="s">
        <v>1195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219</v>
      </c>
      <c r="B3746">
        <v>2015</v>
      </c>
      <c r="C3746" t="s">
        <v>1194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220</v>
      </c>
      <c r="B3747">
        <v>2015</v>
      </c>
      <c r="C3747" t="s">
        <v>1190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220</v>
      </c>
      <c r="B3748">
        <v>2015</v>
      </c>
      <c r="C3748" t="s">
        <v>1194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220</v>
      </c>
      <c r="B3749">
        <v>2015</v>
      </c>
      <c r="C3749" t="s">
        <v>1189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220</v>
      </c>
      <c r="B3750">
        <v>2015</v>
      </c>
      <c r="C3750" t="s">
        <v>1192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220</v>
      </c>
      <c r="B3751">
        <v>2015</v>
      </c>
      <c r="C3751" t="s">
        <v>1193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220</v>
      </c>
      <c r="B3752">
        <v>2015</v>
      </c>
      <c r="C3752" t="s">
        <v>1191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220</v>
      </c>
      <c r="B3753">
        <v>2015</v>
      </c>
      <c r="C3753" t="s">
        <v>1195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221</v>
      </c>
      <c r="B3754">
        <v>2015</v>
      </c>
      <c r="C3754" t="s">
        <v>1193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221</v>
      </c>
      <c r="B3755">
        <v>2015</v>
      </c>
      <c r="C3755" t="s">
        <v>1194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221</v>
      </c>
      <c r="B3756">
        <v>2015</v>
      </c>
      <c r="C3756" t="s">
        <v>1195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221</v>
      </c>
      <c r="B3757">
        <v>2015</v>
      </c>
      <c r="C3757" t="s">
        <v>1191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221</v>
      </c>
      <c r="B3758">
        <v>2015</v>
      </c>
      <c r="C3758" t="s">
        <v>1192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221</v>
      </c>
      <c r="B3759">
        <v>2015</v>
      </c>
      <c r="C3759" t="s">
        <v>1190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221</v>
      </c>
      <c r="B3760">
        <v>2015</v>
      </c>
      <c r="C3760" t="s">
        <v>1189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222</v>
      </c>
      <c r="B3761">
        <v>2015</v>
      </c>
      <c r="C3761" t="s">
        <v>1189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222</v>
      </c>
      <c r="B3762">
        <v>2015</v>
      </c>
      <c r="C3762" t="s">
        <v>1195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222</v>
      </c>
      <c r="B3763">
        <v>2015</v>
      </c>
      <c r="C3763" t="s">
        <v>1193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222</v>
      </c>
      <c r="B3764">
        <v>2015</v>
      </c>
      <c r="C3764" t="s">
        <v>1194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222</v>
      </c>
      <c r="B3765">
        <v>2015</v>
      </c>
      <c r="C3765" t="s">
        <v>1190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222</v>
      </c>
      <c r="B3766">
        <v>2015</v>
      </c>
      <c r="C3766" t="s">
        <v>1191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222</v>
      </c>
      <c r="B3767">
        <v>2015</v>
      </c>
      <c r="C3767" t="s">
        <v>1192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223</v>
      </c>
      <c r="B3768">
        <v>2015</v>
      </c>
      <c r="C3768" t="s">
        <v>1189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223</v>
      </c>
      <c r="B3769">
        <v>2015</v>
      </c>
      <c r="C3769" t="s">
        <v>1194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223</v>
      </c>
      <c r="B3770">
        <v>2015</v>
      </c>
      <c r="C3770" t="s">
        <v>1192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223</v>
      </c>
      <c r="B3771">
        <v>2015</v>
      </c>
      <c r="C3771" t="s">
        <v>1191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223</v>
      </c>
      <c r="B3772">
        <v>2015</v>
      </c>
      <c r="C3772" t="s">
        <v>1190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223</v>
      </c>
      <c r="B3773">
        <v>2015</v>
      </c>
      <c r="C3773" t="s">
        <v>1195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223</v>
      </c>
      <c r="B3774">
        <v>2015</v>
      </c>
      <c r="C3774" t="s">
        <v>1193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224</v>
      </c>
      <c r="B3775">
        <v>2015</v>
      </c>
      <c r="C3775" t="s">
        <v>1192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224</v>
      </c>
      <c r="B3776">
        <v>2015</v>
      </c>
      <c r="C3776" t="s">
        <v>1195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224</v>
      </c>
      <c r="B3777">
        <v>2015</v>
      </c>
      <c r="C3777" t="s">
        <v>1193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224</v>
      </c>
      <c r="B3778">
        <v>2015</v>
      </c>
      <c r="C3778" t="s">
        <v>1190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224</v>
      </c>
      <c r="B3779">
        <v>2015</v>
      </c>
      <c r="C3779" t="s">
        <v>1189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224</v>
      </c>
      <c r="B3780">
        <v>2015</v>
      </c>
      <c r="C3780" t="s">
        <v>1194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224</v>
      </c>
      <c r="B3781">
        <v>2015</v>
      </c>
      <c r="C3781" t="s">
        <v>1191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225</v>
      </c>
      <c r="B3782">
        <v>2015</v>
      </c>
      <c r="C3782" t="s">
        <v>1190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225</v>
      </c>
      <c r="B3783">
        <v>2015</v>
      </c>
      <c r="C3783" t="s">
        <v>1194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225</v>
      </c>
      <c r="B3784">
        <v>2015</v>
      </c>
      <c r="C3784" t="s">
        <v>1195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225</v>
      </c>
      <c r="B3785">
        <v>2015</v>
      </c>
      <c r="C3785" t="s">
        <v>1193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225</v>
      </c>
      <c r="B3786">
        <v>2015</v>
      </c>
      <c r="C3786" t="s">
        <v>1192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225</v>
      </c>
      <c r="B3787">
        <v>2015</v>
      </c>
      <c r="C3787" t="s">
        <v>1189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225</v>
      </c>
      <c r="B3788">
        <v>2015</v>
      </c>
      <c r="C3788" t="s">
        <v>1191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226</v>
      </c>
      <c r="B3789">
        <v>2015</v>
      </c>
      <c r="C3789" t="s">
        <v>1191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226</v>
      </c>
      <c r="B3790">
        <v>2015</v>
      </c>
      <c r="C3790" t="s">
        <v>1189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226</v>
      </c>
      <c r="B3791">
        <v>2015</v>
      </c>
      <c r="C3791" t="s">
        <v>1192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226</v>
      </c>
      <c r="B3792">
        <v>2015</v>
      </c>
      <c r="C3792" t="s">
        <v>1194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226</v>
      </c>
      <c r="B3793">
        <v>2015</v>
      </c>
      <c r="C3793" t="s">
        <v>1193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226</v>
      </c>
      <c r="B3794">
        <v>2015</v>
      </c>
      <c r="C3794" t="s">
        <v>1190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226</v>
      </c>
      <c r="B3795">
        <v>2015</v>
      </c>
      <c r="C3795" t="s">
        <v>1195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227</v>
      </c>
      <c r="B3796">
        <v>2015</v>
      </c>
      <c r="C3796" t="s">
        <v>1194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227</v>
      </c>
      <c r="B3797">
        <v>2015</v>
      </c>
      <c r="C3797" t="s">
        <v>1189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227</v>
      </c>
      <c r="B3798">
        <v>2015</v>
      </c>
      <c r="C3798" t="s">
        <v>1193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227</v>
      </c>
      <c r="B3799">
        <v>2015</v>
      </c>
      <c r="C3799" t="s">
        <v>1192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227</v>
      </c>
      <c r="B3800">
        <v>2015</v>
      </c>
      <c r="C3800" t="s">
        <v>1195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227</v>
      </c>
      <c r="B3801">
        <v>2015</v>
      </c>
      <c r="C3801" t="s">
        <v>1191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227</v>
      </c>
      <c r="B3802">
        <v>2015</v>
      </c>
      <c r="C3802" t="s">
        <v>1190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228</v>
      </c>
      <c r="B3803">
        <v>2015</v>
      </c>
      <c r="C3803" t="s">
        <v>1195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228</v>
      </c>
      <c r="B3804">
        <v>2015</v>
      </c>
      <c r="C3804" t="s">
        <v>1194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228</v>
      </c>
      <c r="B3805">
        <v>2015</v>
      </c>
      <c r="C3805" t="s">
        <v>1192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228</v>
      </c>
      <c r="B3806">
        <v>2015</v>
      </c>
      <c r="C3806" t="s">
        <v>1190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228</v>
      </c>
      <c r="B3807">
        <v>2015</v>
      </c>
      <c r="C3807" t="s">
        <v>1189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228</v>
      </c>
      <c r="B3808">
        <v>2015</v>
      </c>
      <c r="C3808" t="s">
        <v>1191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228</v>
      </c>
      <c r="B3809">
        <v>2015</v>
      </c>
      <c r="C3809" t="s">
        <v>1193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229</v>
      </c>
      <c r="B3810">
        <v>2015</v>
      </c>
      <c r="C3810" t="s">
        <v>1192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229</v>
      </c>
      <c r="B3811">
        <v>2015</v>
      </c>
      <c r="C3811" t="s">
        <v>1194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229</v>
      </c>
      <c r="B3812">
        <v>2015</v>
      </c>
      <c r="C3812" t="s">
        <v>1193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229</v>
      </c>
      <c r="B3813">
        <v>2015</v>
      </c>
      <c r="C3813" t="s">
        <v>1190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229</v>
      </c>
      <c r="B3814">
        <v>2015</v>
      </c>
      <c r="C3814" t="s">
        <v>1189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229</v>
      </c>
      <c r="B3815">
        <v>2015</v>
      </c>
      <c r="C3815" t="s">
        <v>1191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229</v>
      </c>
      <c r="B3816">
        <v>2015</v>
      </c>
      <c r="C3816" t="s">
        <v>1195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230</v>
      </c>
      <c r="B3817">
        <v>2015</v>
      </c>
      <c r="C3817" t="s">
        <v>1191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230</v>
      </c>
      <c r="B3818">
        <v>2015</v>
      </c>
      <c r="C3818" t="s">
        <v>1190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230</v>
      </c>
      <c r="B3819">
        <v>2015</v>
      </c>
      <c r="C3819" t="s">
        <v>1192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230</v>
      </c>
      <c r="B3820">
        <v>2015</v>
      </c>
      <c r="C3820" t="s">
        <v>1193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230</v>
      </c>
      <c r="B3821">
        <v>2015</v>
      </c>
      <c r="C3821" t="s">
        <v>1194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230</v>
      </c>
      <c r="B3822">
        <v>2015</v>
      </c>
      <c r="C3822" t="s">
        <v>1195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230</v>
      </c>
      <c r="B3823">
        <v>2015</v>
      </c>
      <c r="C3823" t="s">
        <v>1189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231</v>
      </c>
      <c r="B3824">
        <v>2015</v>
      </c>
      <c r="C3824" t="s">
        <v>1190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231</v>
      </c>
      <c r="B3825">
        <v>2015</v>
      </c>
      <c r="C3825" t="s">
        <v>1189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231</v>
      </c>
      <c r="B3826">
        <v>2015</v>
      </c>
      <c r="C3826" t="s">
        <v>1192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231</v>
      </c>
      <c r="B3827">
        <v>2015</v>
      </c>
      <c r="C3827" t="s">
        <v>1194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231</v>
      </c>
      <c r="B3828">
        <v>2015</v>
      </c>
      <c r="C3828" t="s">
        <v>1195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231</v>
      </c>
      <c r="B3829">
        <v>2015</v>
      </c>
      <c r="C3829" t="s">
        <v>1193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231</v>
      </c>
      <c r="B3830">
        <v>2015</v>
      </c>
      <c r="C3830" t="s">
        <v>1191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232</v>
      </c>
      <c r="B3831">
        <v>2015</v>
      </c>
      <c r="C3831" t="s">
        <v>1189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232</v>
      </c>
      <c r="B3832">
        <v>2015</v>
      </c>
      <c r="C3832" t="s">
        <v>1190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232</v>
      </c>
      <c r="B3833">
        <v>2015</v>
      </c>
      <c r="C3833" t="s">
        <v>1192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232</v>
      </c>
      <c r="B3834">
        <v>2015</v>
      </c>
      <c r="C3834" t="s">
        <v>1195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232</v>
      </c>
      <c r="B3835">
        <v>2015</v>
      </c>
      <c r="C3835" t="s">
        <v>1193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232</v>
      </c>
      <c r="B3836">
        <v>2015</v>
      </c>
      <c r="C3836" t="s">
        <v>1194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232</v>
      </c>
      <c r="B3837">
        <v>2015</v>
      </c>
      <c r="C3837" t="s">
        <v>1191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233</v>
      </c>
      <c r="B3838">
        <v>2015</v>
      </c>
      <c r="C3838" t="s">
        <v>1190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233</v>
      </c>
      <c r="B3839">
        <v>2015</v>
      </c>
      <c r="C3839" t="s">
        <v>1195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233</v>
      </c>
      <c r="B3840">
        <v>2015</v>
      </c>
      <c r="C3840" t="s">
        <v>1192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233</v>
      </c>
      <c r="B3841">
        <v>2015</v>
      </c>
      <c r="C3841" t="s">
        <v>1193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233</v>
      </c>
      <c r="B3842">
        <v>2015</v>
      </c>
      <c r="C3842" t="s">
        <v>1194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233</v>
      </c>
      <c r="B3843">
        <v>2015</v>
      </c>
      <c r="C3843" t="s">
        <v>1189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233</v>
      </c>
      <c r="B3844">
        <v>2015</v>
      </c>
      <c r="C3844" t="s">
        <v>1191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234</v>
      </c>
      <c r="B3845">
        <v>2015</v>
      </c>
      <c r="C3845" t="s">
        <v>1192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234</v>
      </c>
      <c r="B3846">
        <v>2015</v>
      </c>
      <c r="C3846" t="s">
        <v>1189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234</v>
      </c>
      <c r="B3847">
        <v>2015</v>
      </c>
      <c r="C3847" t="s">
        <v>1194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234</v>
      </c>
      <c r="B3848">
        <v>2015</v>
      </c>
      <c r="C3848" t="s">
        <v>1190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234</v>
      </c>
      <c r="B3849">
        <v>2015</v>
      </c>
      <c r="C3849" t="s">
        <v>1195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234</v>
      </c>
      <c r="B3850">
        <v>2015</v>
      </c>
      <c r="C3850" t="s">
        <v>1191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234</v>
      </c>
      <c r="B3851">
        <v>2015</v>
      </c>
      <c r="C3851" t="s">
        <v>1193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235</v>
      </c>
      <c r="B3852">
        <v>2015</v>
      </c>
      <c r="C3852" t="s">
        <v>1189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235</v>
      </c>
      <c r="B3853">
        <v>2015</v>
      </c>
      <c r="C3853" t="s">
        <v>1190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235</v>
      </c>
      <c r="B3854">
        <v>2015</v>
      </c>
      <c r="C3854" t="s">
        <v>1193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235</v>
      </c>
      <c r="B3855">
        <v>2015</v>
      </c>
      <c r="C3855" t="s">
        <v>1192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235</v>
      </c>
      <c r="B3856">
        <v>2015</v>
      </c>
      <c r="C3856" t="s">
        <v>1191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235</v>
      </c>
      <c r="B3857">
        <v>2015</v>
      </c>
      <c r="C3857" t="s">
        <v>1195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235</v>
      </c>
      <c r="B3858">
        <v>2015</v>
      </c>
      <c r="C3858" t="s">
        <v>1194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236</v>
      </c>
      <c r="B3859">
        <v>2015</v>
      </c>
      <c r="C3859" t="s">
        <v>1189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236</v>
      </c>
      <c r="B3860">
        <v>2015</v>
      </c>
      <c r="C3860" t="s">
        <v>1192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236</v>
      </c>
      <c r="B3861">
        <v>2015</v>
      </c>
      <c r="C3861" t="s">
        <v>1190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236</v>
      </c>
      <c r="B3862">
        <v>2015</v>
      </c>
      <c r="C3862" t="s">
        <v>1193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236</v>
      </c>
      <c r="B3863">
        <v>2015</v>
      </c>
      <c r="C3863" t="s">
        <v>1195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236</v>
      </c>
      <c r="B3864">
        <v>2015</v>
      </c>
      <c r="C3864" t="s">
        <v>1191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236</v>
      </c>
      <c r="B3865">
        <v>2015</v>
      </c>
      <c r="C3865" t="s">
        <v>1194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237</v>
      </c>
      <c r="B3866">
        <v>2015</v>
      </c>
      <c r="C3866" t="s">
        <v>1191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237</v>
      </c>
      <c r="B3867">
        <v>2015</v>
      </c>
      <c r="C3867" t="s">
        <v>1189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237</v>
      </c>
      <c r="B3868">
        <v>2015</v>
      </c>
      <c r="C3868" t="s">
        <v>1193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237</v>
      </c>
      <c r="B3869">
        <v>2015</v>
      </c>
      <c r="C3869" t="s">
        <v>1190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237</v>
      </c>
      <c r="B3870">
        <v>2015</v>
      </c>
      <c r="C3870" t="s">
        <v>1195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237</v>
      </c>
      <c r="B3871">
        <v>2015</v>
      </c>
      <c r="C3871" t="s">
        <v>1194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237</v>
      </c>
      <c r="B3872">
        <v>2015</v>
      </c>
      <c r="C3872" t="s">
        <v>1192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238</v>
      </c>
      <c r="B3873">
        <v>2015</v>
      </c>
      <c r="C3873" t="s">
        <v>1193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238</v>
      </c>
      <c r="B3874">
        <v>2015</v>
      </c>
      <c r="C3874" t="s">
        <v>1195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238</v>
      </c>
      <c r="B3875">
        <v>2015</v>
      </c>
      <c r="C3875" t="s">
        <v>1194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238</v>
      </c>
      <c r="B3876">
        <v>2015</v>
      </c>
      <c r="C3876" t="s">
        <v>1189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238</v>
      </c>
      <c r="B3877">
        <v>2015</v>
      </c>
      <c r="C3877" t="s">
        <v>1190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238</v>
      </c>
      <c r="B3878">
        <v>2015</v>
      </c>
      <c r="C3878" t="s">
        <v>1192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238</v>
      </c>
      <c r="B3879">
        <v>2015</v>
      </c>
      <c r="C3879" t="s">
        <v>1191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239</v>
      </c>
      <c r="B3880">
        <v>2015</v>
      </c>
      <c r="C3880" t="s">
        <v>1192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239</v>
      </c>
      <c r="B3881">
        <v>2015</v>
      </c>
      <c r="C3881" t="s">
        <v>1191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239</v>
      </c>
      <c r="B3882">
        <v>2015</v>
      </c>
      <c r="C3882" t="s">
        <v>1195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239</v>
      </c>
      <c r="B3883">
        <v>2015</v>
      </c>
      <c r="C3883" t="s">
        <v>1190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239</v>
      </c>
      <c r="B3884">
        <v>2015</v>
      </c>
      <c r="C3884" t="s">
        <v>1193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239</v>
      </c>
      <c r="B3885">
        <v>2015</v>
      </c>
      <c r="C3885" t="s">
        <v>1194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239</v>
      </c>
      <c r="B3886">
        <v>2015</v>
      </c>
      <c r="C3886" t="s">
        <v>1189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240</v>
      </c>
      <c r="B3887">
        <v>2015</v>
      </c>
      <c r="C3887" t="s">
        <v>1189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240</v>
      </c>
      <c r="B3888">
        <v>2015</v>
      </c>
      <c r="C3888" t="s">
        <v>1194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240</v>
      </c>
      <c r="B3889">
        <v>2015</v>
      </c>
      <c r="C3889" t="s">
        <v>1191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240</v>
      </c>
      <c r="B3890">
        <v>2015</v>
      </c>
      <c r="C3890" t="s">
        <v>1195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240</v>
      </c>
      <c r="B3891">
        <v>2015</v>
      </c>
      <c r="C3891" t="s">
        <v>1192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240</v>
      </c>
      <c r="B3892">
        <v>2015</v>
      </c>
      <c r="C3892" t="s">
        <v>1193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240</v>
      </c>
      <c r="B3893">
        <v>2015</v>
      </c>
      <c r="C3893" t="s">
        <v>1190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241</v>
      </c>
      <c r="B3894">
        <v>2015</v>
      </c>
      <c r="C3894" t="s">
        <v>1191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241</v>
      </c>
      <c r="B3895">
        <v>2015</v>
      </c>
      <c r="C3895" t="s">
        <v>1193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241</v>
      </c>
      <c r="B3896">
        <v>2015</v>
      </c>
      <c r="C3896" t="s">
        <v>1192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241</v>
      </c>
      <c r="B3897">
        <v>2015</v>
      </c>
      <c r="C3897" t="s">
        <v>1195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241</v>
      </c>
      <c r="B3898">
        <v>2015</v>
      </c>
      <c r="C3898" t="s">
        <v>1194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241</v>
      </c>
      <c r="B3899">
        <v>2015</v>
      </c>
      <c r="C3899" t="s">
        <v>1189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241</v>
      </c>
      <c r="B3900">
        <v>2015</v>
      </c>
      <c r="C3900" t="s">
        <v>1190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242</v>
      </c>
      <c r="B3901">
        <v>2015</v>
      </c>
      <c r="C3901" t="s">
        <v>1194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242</v>
      </c>
      <c r="B3902">
        <v>2015</v>
      </c>
      <c r="C3902" t="s">
        <v>1191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242</v>
      </c>
      <c r="B3903">
        <v>2015</v>
      </c>
      <c r="C3903" t="s">
        <v>1193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242</v>
      </c>
      <c r="B3904">
        <v>2015</v>
      </c>
      <c r="C3904" t="s">
        <v>1192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242</v>
      </c>
      <c r="B3905">
        <v>2015</v>
      </c>
      <c r="C3905" t="s">
        <v>1190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242</v>
      </c>
      <c r="B3906">
        <v>2015</v>
      </c>
      <c r="C3906" t="s">
        <v>1189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242</v>
      </c>
      <c r="B3907">
        <v>2015</v>
      </c>
      <c r="C3907" t="s">
        <v>1195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243</v>
      </c>
      <c r="B3908">
        <v>2015</v>
      </c>
      <c r="C3908" t="s">
        <v>1192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243</v>
      </c>
      <c r="B3909">
        <v>2015</v>
      </c>
      <c r="C3909" t="s">
        <v>1193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243</v>
      </c>
      <c r="B3910">
        <v>2015</v>
      </c>
      <c r="C3910" t="s">
        <v>1190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243</v>
      </c>
      <c r="B3911">
        <v>2015</v>
      </c>
      <c r="C3911" t="s">
        <v>1195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243</v>
      </c>
      <c r="B3912">
        <v>2015</v>
      </c>
      <c r="C3912" t="s">
        <v>1194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243</v>
      </c>
      <c r="B3913">
        <v>2015</v>
      </c>
      <c r="C3913" t="s">
        <v>1191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243</v>
      </c>
      <c r="B3914">
        <v>2015</v>
      </c>
      <c r="C3914" t="s">
        <v>1189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244</v>
      </c>
      <c r="B3915">
        <v>2015</v>
      </c>
      <c r="C3915" t="s">
        <v>1195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244</v>
      </c>
      <c r="B3916">
        <v>2015</v>
      </c>
      <c r="C3916" t="s">
        <v>1189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244</v>
      </c>
      <c r="B3917">
        <v>2015</v>
      </c>
      <c r="C3917" t="s">
        <v>1192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244</v>
      </c>
      <c r="B3918">
        <v>2015</v>
      </c>
      <c r="C3918" t="s">
        <v>1190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244</v>
      </c>
      <c r="B3919">
        <v>2015</v>
      </c>
      <c r="C3919" t="s">
        <v>1194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244</v>
      </c>
      <c r="B3920">
        <v>2015</v>
      </c>
      <c r="C3920" t="s">
        <v>1193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244</v>
      </c>
      <c r="B3921">
        <v>2015</v>
      </c>
      <c r="C3921" t="s">
        <v>1191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245</v>
      </c>
      <c r="B3922">
        <v>2015</v>
      </c>
      <c r="C3922" t="s">
        <v>1189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245</v>
      </c>
      <c r="B3923">
        <v>2015</v>
      </c>
      <c r="C3923" t="s">
        <v>1191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245</v>
      </c>
      <c r="B3924">
        <v>2015</v>
      </c>
      <c r="C3924" t="s">
        <v>1195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245</v>
      </c>
      <c r="B3925">
        <v>2015</v>
      </c>
      <c r="C3925" t="s">
        <v>1190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245</v>
      </c>
      <c r="B3926">
        <v>2015</v>
      </c>
      <c r="C3926" t="s">
        <v>1193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245</v>
      </c>
      <c r="B3927">
        <v>2015</v>
      </c>
      <c r="C3927" t="s">
        <v>1192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245</v>
      </c>
      <c r="B3928">
        <v>2015</v>
      </c>
      <c r="C3928" t="s">
        <v>1194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188</v>
      </c>
      <c r="B3929">
        <v>2016</v>
      </c>
      <c r="C3929" t="s">
        <v>1192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188</v>
      </c>
      <c r="B3930">
        <v>2016</v>
      </c>
      <c r="C3930" t="s">
        <v>1195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188</v>
      </c>
      <c r="B3931">
        <v>2016</v>
      </c>
      <c r="C3931" t="s">
        <v>1193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188</v>
      </c>
      <c r="B3932">
        <v>2016</v>
      </c>
      <c r="C3932" t="s">
        <v>1189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188</v>
      </c>
      <c r="B3933">
        <v>2016</v>
      </c>
      <c r="C3933" t="s">
        <v>1191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188</v>
      </c>
      <c r="B3934">
        <v>2016</v>
      </c>
      <c r="C3934" t="s">
        <v>1194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188</v>
      </c>
      <c r="B3935">
        <v>2016</v>
      </c>
      <c r="C3935" t="s">
        <v>1190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196</v>
      </c>
      <c r="B3936">
        <v>2016</v>
      </c>
      <c r="C3936" t="s">
        <v>1195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196</v>
      </c>
      <c r="B3937">
        <v>2016</v>
      </c>
      <c r="C3937" t="s">
        <v>1193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196</v>
      </c>
      <c r="B3938">
        <v>2016</v>
      </c>
      <c r="C3938" t="s">
        <v>1189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196</v>
      </c>
      <c r="B3939">
        <v>2016</v>
      </c>
      <c r="C3939" t="s">
        <v>1191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196</v>
      </c>
      <c r="B3940">
        <v>2016</v>
      </c>
      <c r="C3940" t="s">
        <v>1190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196</v>
      </c>
      <c r="B3941">
        <v>2016</v>
      </c>
      <c r="C3941" t="s">
        <v>1194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196</v>
      </c>
      <c r="B3942">
        <v>2016</v>
      </c>
      <c r="C3942" t="s">
        <v>1192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197</v>
      </c>
      <c r="B3943">
        <v>2016</v>
      </c>
      <c r="C3943" t="s">
        <v>1189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197</v>
      </c>
      <c r="B3944">
        <v>2016</v>
      </c>
      <c r="C3944" t="s">
        <v>1193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197</v>
      </c>
      <c r="B3945">
        <v>2016</v>
      </c>
      <c r="C3945" t="s">
        <v>1192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197</v>
      </c>
      <c r="B3946">
        <v>2016</v>
      </c>
      <c r="C3946" t="s">
        <v>1195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197</v>
      </c>
      <c r="B3947">
        <v>2016</v>
      </c>
      <c r="C3947" t="s">
        <v>1194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197</v>
      </c>
      <c r="B3948">
        <v>2016</v>
      </c>
      <c r="C3948" t="s">
        <v>1191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197</v>
      </c>
      <c r="B3949">
        <v>2016</v>
      </c>
      <c r="C3949" t="s">
        <v>1190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198</v>
      </c>
      <c r="B3950">
        <v>2016</v>
      </c>
      <c r="C3950" t="s">
        <v>1192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198</v>
      </c>
      <c r="B3951">
        <v>2016</v>
      </c>
      <c r="C3951" t="s">
        <v>1191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198</v>
      </c>
      <c r="B3952">
        <v>2016</v>
      </c>
      <c r="C3952" t="s">
        <v>1195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198</v>
      </c>
      <c r="B3953">
        <v>2016</v>
      </c>
      <c r="C3953" t="s">
        <v>1194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198</v>
      </c>
      <c r="B3954">
        <v>2016</v>
      </c>
      <c r="C3954" t="s">
        <v>1189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198</v>
      </c>
      <c r="B3955">
        <v>2016</v>
      </c>
      <c r="C3955" t="s">
        <v>1190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198</v>
      </c>
      <c r="B3956">
        <v>2016</v>
      </c>
      <c r="C3956" t="s">
        <v>1193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199</v>
      </c>
      <c r="B3957">
        <v>2016</v>
      </c>
      <c r="C3957" t="s">
        <v>1194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199</v>
      </c>
      <c r="B3958">
        <v>2016</v>
      </c>
      <c r="C3958" t="s">
        <v>1195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199</v>
      </c>
      <c r="B3959">
        <v>2016</v>
      </c>
      <c r="C3959" t="s">
        <v>1193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199</v>
      </c>
      <c r="B3960">
        <v>2016</v>
      </c>
      <c r="C3960" t="s">
        <v>1190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199</v>
      </c>
      <c r="B3961">
        <v>2016</v>
      </c>
      <c r="C3961" t="s">
        <v>1192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199</v>
      </c>
      <c r="B3962">
        <v>2016</v>
      </c>
      <c r="C3962" t="s">
        <v>1189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199</v>
      </c>
      <c r="B3963">
        <v>2016</v>
      </c>
      <c r="C3963" t="s">
        <v>1191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200</v>
      </c>
      <c r="B3964">
        <v>2016</v>
      </c>
      <c r="C3964" t="s">
        <v>1189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200</v>
      </c>
      <c r="B3965">
        <v>2016</v>
      </c>
      <c r="C3965" t="s">
        <v>1194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200</v>
      </c>
      <c r="B3966">
        <v>2016</v>
      </c>
      <c r="C3966" t="s">
        <v>1191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200</v>
      </c>
      <c r="B3967">
        <v>2016</v>
      </c>
      <c r="C3967" t="s">
        <v>1192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200</v>
      </c>
      <c r="B3968">
        <v>2016</v>
      </c>
      <c r="C3968" t="s">
        <v>1193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200</v>
      </c>
      <c r="B3969">
        <v>2016</v>
      </c>
      <c r="C3969" t="s">
        <v>1195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200</v>
      </c>
      <c r="B3970">
        <v>2016</v>
      </c>
      <c r="C3970" t="s">
        <v>1190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201</v>
      </c>
      <c r="B3971">
        <v>2016</v>
      </c>
      <c r="C3971" t="s">
        <v>1191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201</v>
      </c>
      <c r="B3972">
        <v>2016</v>
      </c>
      <c r="C3972" t="s">
        <v>1194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201</v>
      </c>
      <c r="B3973">
        <v>2016</v>
      </c>
      <c r="C3973" t="s">
        <v>1193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201</v>
      </c>
      <c r="B3974">
        <v>2016</v>
      </c>
      <c r="C3974" t="s">
        <v>1189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201</v>
      </c>
      <c r="B3975">
        <v>2016</v>
      </c>
      <c r="C3975" t="s">
        <v>1195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201</v>
      </c>
      <c r="B3976">
        <v>2016</v>
      </c>
      <c r="C3976" t="s">
        <v>1192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201</v>
      </c>
      <c r="B3977">
        <v>2016</v>
      </c>
      <c r="C3977" t="s">
        <v>1190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202</v>
      </c>
      <c r="B3978">
        <v>2016</v>
      </c>
      <c r="C3978" t="s">
        <v>1194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202</v>
      </c>
      <c r="B3979">
        <v>2016</v>
      </c>
      <c r="C3979" t="s">
        <v>1191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202</v>
      </c>
      <c r="B3980">
        <v>2016</v>
      </c>
      <c r="C3980" t="s">
        <v>1192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202</v>
      </c>
      <c r="B3981">
        <v>2016</v>
      </c>
      <c r="C3981" t="s">
        <v>1195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202</v>
      </c>
      <c r="B3982">
        <v>2016</v>
      </c>
      <c r="C3982" t="s">
        <v>1190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202</v>
      </c>
      <c r="B3983">
        <v>2016</v>
      </c>
      <c r="C3983" t="s">
        <v>1189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202</v>
      </c>
      <c r="B3984">
        <v>2016</v>
      </c>
      <c r="C3984" t="s">
        <v>1193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203</v>
      </c>
      <c r="B3985">
        <v>2016</v>
      </c>
      <c r="C3985" t="s">
        <v>1190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203</v>
      </c>
      <c r="B3986">
        <v>2016</v>
      </c>
      <c r="C3986" t="s">
        <v>1193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203</v>
      </c>
      <c r="B3987">
        <v>2016</v>
      </c>
      <c r="C3987" t="s">
        <v>1194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203</v>
      </c>
      <c r="B3988">
        <v>2016</v>
      </c>
      <c r="C3988" t="s">
        <v>1195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203</v>
      </c>
      <c r="B3989">
        <v>2016</v>
      </c>
      <c r="C3989" t="s">
        <v>1189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203</v>
      </c>
      <c r="B3990">
        <v>2016</v>
      </c>
      <c r="C3990" t="s">
        <v>1191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203</v>
      </c>
      <c r="B3991">
        <v>2016</v>
      </c>
      <c r="C3991" t="s">
        <v>1192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204</v>
      </c>
      <c r="B3992">
        <v>2016</v>
      </c>
      <c r="C3992" t="s">
        <v>1191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204</v>
      </c>
      <c r="B3993">
        <v>2016</v>
      </c>
      <c r="C3993" t="s">
        <v>1189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204</v>
      </c>
      <c r="B3994">
        <v>2016</v>
      </c>
      <c r="C3994" t="s">
        <v>1195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204</v>
      </c>
      <c r="B3995">
        <v>2016</v>
      </c>
      <c r="C3995" t="s">
        <v>1193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204</v>
      </c>
      <c r="B3996">
        <v>2016</v>
      </c>
      <c r="C3996" t="s">
        <v>1194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204</v>
      </c>
      <c r="B3997">
        <v>2016</v>
      </c>
      <c r="C3997" t="s">
        <v>1192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204</v>
      </c>
      <c r="B3998">
        <v>2016</v>
      </c>
      <c r="C3998" t="s">
        <v>1190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205</v>
      </c>
      <c r="B3999">
        <v>2016</v>
      </c>
      <c r="C3999" t="s">
        <v>1195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205</v>
      </c>
      <c r="B4000">
        <v>2016</v>
      </c>
      <c r="C4000" t="s">
        <v>1192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205</v>
      </c>
      <c r="B4001">
        <v>2016</v>
      </c>
      <c r="C4001" t="s">
        <v>1189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205</v>
      </c>
      <c r="B4002">
        <v>2016</v>
      </c>
      <c r="C4002" t="s">
        <v>1194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205</v>
      </c>
      <c r="B4003">
        <v>2016</v>
      </c>
      <c r="C4003" t="s">
        <v>1190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205</v>
      </c>
      <c r="B4004">
        <v>2016</v>
      </c>
      <c r="C4004" t="s">
        <v>1191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205</v>
      </c>
      <c r="B4005">
        <v>2016</v>
      </c>
      <c r="C4005" t="s">
        <v>1193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206</v>
      </c>
      <c r="B4006">
        <v>2016</v>
      </c>
      <c r="C4006" t="s">
        <v>1195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206</v>
      </c>
      <c r="B4007">
        <v>2016</v>
      </c>
      <c r="C4007" t="s">
        <v>1189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206</v>
      </c>
      <c r="B4008">
        <v>2016</v>
      </c>
      <c r="C4008" t="s">
        <v>1190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206</v>
      </c>
      <c r="B4009">
        <v>2016</v>
      </c>
      <c r="C4009" t="s">
        <v>1192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206</v>
      </c>
      <c r="B4010">
        <v>2016</v>
      </c>
      <c r="C4010" t="s">
        <v>1194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206</v>
      </c>
      <c r="B4011">
        <v>2016</v>
      </c>
      <c r="C4011" t="s">
        <v>1191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206</v>
      </c>
      <c r="B4012">
        <v>2016</v>
      </c>
      <c r="C4012" t="s">
        <v>1193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207</v>
      </c>
      <c r="B4013">
        <v>2016</v>
      </c>
      <c r="C4013" t="s">
        <v>1192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207</v>
      </c>
      <c r="B4014">
        <v>2016</v>
      </c>
      <c r="C4014" t="s">
        <v>1195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207</v>
      </c>
      <c r="B4015">
        <v>2016</v>
      </c>
      <c r="C4015" t="s">
        <v>1194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207</v>
      </c>
      <c r="B4016">
        <v>2016</v>
      </c>
      <c r="C4016" t="s">
        <v>1193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207</v>
      </c>
      <c r="B4017">
        <v>2016</v>
      </c>
      <c r="C4017" t="s">
        <v>1190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207</v>
      </c>
      <c r="B4018">
        <v>2016</v>
      </c>
      <c r="C4018" t="s">
        <v>1191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207</v>
      </c>
      <c r="B4019">
        <v>2016</v>
      </c>
      <c r="C4019" t="s">
        <v>1189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208</v>
      </c>
      <c r="B4020">
        <v>2016</v>
      </c>
      <c r="C4020" t="s">
        <v>1193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208</v>
      </c>
      <c r="B4021">
        <v>2016</v>
      </c>
      <c r="C4021" t="s">
        <v>1195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208</v>
      </c>
      <c r="B4022">
        <v>2016</v>
      </c>
      <c r="C4022" t="s">
        <v>1189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208</v>
      </c>
      <c r="B4023">
        <v>2016</v>
      </c>
      <c r="C4023" t="s">
        <v>1191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208</v>
      </c>
      <c r="B4024">
        <v>2016</v>
      </c>
      <c r="C4024" t="s">
        <v>1194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208</v>
      </c>
      <c r="B4025">
        <v>2016</v>
      </c>
      <c r="C4025" t="s">
        <v>1192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208</v>
      </c>
      <c r="B4026">
        <v>2016</v>
      </c>
      <c r="C4026" t="s">
        <v>1190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209</v>
      </c>
      <c r="B4027">
        <v>2016</v>
      </c>
      <c r="C4027" t="s">
        <v>1194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209</v>
      </c>
      <c r="B4028">
        <v>2016</v>
      </c>
      <c r="C4028" t="s">
        <v>1195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209</v>
      </c>
      <c r="B4029">
        <v>2016</v>
      </c>
      <c r="C4029" t="s">
        <v>1191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209</v>
      </c>
      <c r="B4030">
        <v>2016</v>
      </c>
      <c r="C4030" t="s">
        <v>1190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209</v>
      </c>
      <c r="B4031">
        <v>2016</v>
      </c>
      <c r="C4031" t="s">
        <v>1192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209</v>
      </c>
      <c r="B4032">
        <v>2016</v>
      </c>
      <c r="C4032" t="s">
        <v>1189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209</v>
      </c>
      <c r="B4033">
        <v>2016</v>
      </c>
      <c r="C4033" t="s">
        <v>1193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210</v>
      </c>
      <c r="B4034">
        <v>2016</v>
      </c>
      <c r="C4034" t="s">
        <v>1192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210</v>
      </c>
      <c r="B4035">
        <v>2016</v>
      </c>
      <c r="C4035" t="s">
        <v>1189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210</v>
      </c>
      <c r="B4036">
        <v>2016</v>
      </c>
      <c r="C4036" t="s">
        <v>1194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210</v>
      </c>
      <c r="B4037">
        <v>2016</v>
      </c>
      <c r="C4037" t="s">
        <v>1190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210</v>
      </c>
      <c r="B4038">
        <v>2016</v>
      </c>
      <c r="C4038" t="s">
        <v>1195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210</v>
      </c>
      <c r="B4039">
        <v>2016</v>
      </c>
      <c r="C4039" t="s">
        <v>1193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210</v>
      </c>
      <c r="B4040">
        <v>2016</v>
      </c>
      <c r="C4040" t="s">
        <v>1191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211</v>
      </c>
      <c r="B4041">
        <v>2016</v>
      </c>
      <c r="C4041" t="s">
        <v>1192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211</v>
      </c>
      <c r="B4042">
        <v>2016</v>
      </c>
      <c r="C4042" t="s">
        <v>1193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211</v>
      </c>
      <c r="B4043">
        <v>2016</v>
      </c>
      <c r="C4043" t="s">
        <v>1189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211</v>
      </c>
      <c r="B4044">
        <v>2016</v>
      </c>
      <c r="C4044" t="s">
        <v>1194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211</v>
      </c>
      <c r="B4045">
        <v>2016</v>
      </c>
      <c r="C4045" t="s">
        <v>1191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211</v>
      </c>
      <c r="B4046">
        <v>2016</v>
      </c>
      <c r="C4046" t="s">
        <v>1190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211</v>
      </c>
      <c r="B4047">
        <v>2016</v>
      </c>
      <c r="C4047" t="s">
        <v>1195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212</v>
      </c>
      <c r="B4048">
        <v>2016</v>
      </c>
      <c r="C4048" t="s">
        <v>1195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212</v>
      </c>
      <c r="B4049">
        <v>2016</v>
      </c>
      <c r="C4049" t="s">
        <v>1191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212</v>
      </c>
      <c r="B4050">
        <v>2016</v>
      </c>
      <c r="C4050" t="s">
        <v>1190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212</v>
      </c>
      <c r="B4051">
        <v>2016</v>
      </c>
      <c r="C4051" t="s">
        <v>1189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212</v>
      </c>
      <c r="B4052">
        <v>2016</v>
      </c>
      <c r="C4052" t="s">
        <v>1193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212</v>
      </c>
      <c r="B4053">
        <v>2016</v>
      </c>
      <c r="C4053" t="s">
        <v>1192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212</v>
      </c>
      <c r="B4054">
        <v>2016</v>
      </c>
      <c r="C4054" t="s">
        <v>1194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213</v>
      </c>
      <c r="B4055">
        <v>2016</v>
      </c>
      <c r="C4055" t="s">
        <v>1191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213</v>
      </c>
      <c r="B4056">
        <v>2016</v>
      </c>
      <c r="C4056" t="s">
        <v>1190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213</v>
      </c>
      <c r="B4057">
        <v>2016</v>
      </c>
      <c r="C4057" t="s">
        <v>1193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213</v>
      </c>
      <c r="B4058">
        <v>2016</v>
      </c>
      <c r="C4058" t="s">
        <v>1192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213</v>
      </c>
      <c r="B4059">
        <v>2016</v>
      </c>
      <c r="C4059" t="s">
        <v>1189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213</v>
      </c>
      <c r="B4060">
        <v>2016</v>
      </c>
      <c r="C4060" t="s">
        <v>1194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213</v>
      </c>
      <c r="B4061">
        <v>2016</v>
      </c>
      <c r="C4061" t="s">
        <v>1195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214</v>
      </c>
      <c r="B4062">
        <v>2016</v>
      </c>
      <c r="C4062" t="s">
        <v>1189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214</v>
      </c>
      <c r="B4063">
        <v>2016</v>
      </c>
      <c r="C4063" t="s">
        <v>1190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214</v>
      </c>
      <c r="B4064">
        <v>2016</v>
      </c>
      <c r="C4064" t="s">
        <v>1195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214</v>
      </c>
      <c r="B4065">
        <v>2016</v>
      </c>
      <c r="C4065" t="s">
        <v>1193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214</v>
      </c>
      <c r="B4066">
        <v>2016</v>
      </c>
      <c r="C4066" t="s">
        <v>1194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214</v>
      </c>
      <c r="B4067">
        <v>2016</v>
      </c>
      <c r="C4067" t="s">
        <v>1192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214</v>
      </c>
      <c r="B4068">
        <v>2016</v>
      </c>
      <c r="C4068" t="s">
        <v>1191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215</v>
      </c>
      <c r="B4069">
        <v>2016</v>
      </c>
      <c r="C4069" t="s">
        <v>1190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215</v>
      </c>
      <c r="B4070">
        <v>2016</v>
      </c>
      <c r="C4070" t="s">
        <v>1195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215</v>
      </c>
      <c r="B4071">
        <v>2016</v>
      </c>
      <c r="C4071" t="s">
        <v>1194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215</v>
      </c>
      <c r="B4072">
        <v>2016</v>
      </c>
      <c r="C4072" t="s">
        <v>1192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215</v>
      </c>
      <c r="B4073">
        <v>2016</v>
      </c>
      <c r="C4073" t="s">
        <v>1193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215</v>
      </c>
      <c r="B4074">
        <v>2016</v>
      </c>
      <c r="C4074" t="s">
        <v>1191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215</v>
      </c>
      <c r="B4075">
        <v>2016</v>
      </c>
      <c r="C4075" t="s">
        <v>1189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216</v>
      </c>
      <c r="B4076">
        <v>2016</v>
      </c>
      <c r="C4076" t="s">
        <v>1191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216</v>
      </c>
      <c r="B4077">
        <v>2016</v>
      </c>
      <c r="C4077" t="s">
        <v>1194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216</v>
      </c>
      <c r="B4078">
        <v>2016</v>
      </c>
      <c r="C4078" t="s">
        <v>1195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216</v>
      </c>
      <c r="B4079">
        <v>2016</v>
      </c>
      <c r="C4079" t="s">
        <v>1192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216</v>
      </c>
      <c r="B4080">
        <v>2016</v>
      </c>
      <c r="C4080" t="s">
        <v>1193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216</v>
      </c>
      <c r="B4081">
        <v>2016</v>
      </c>
      <c r="C4081" t="s">
        <v>1190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216</v>
      </c>
      <c r="B4082">
        <v>2016</v>
      </c>
      <c r="C4082" t="s">
        <v>1189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217</v>
      </c>
      <c r="B4083">
        <v>2016</v>
      </c>
      <c r="C4083" t="s">
        <v>1190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217</v>
      </c>
      <c r="B4084">
        <v>2016</v>
      </c>
      <c r="C4084" t="s">
        <v>1191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217</v>
      </c>
      <c r="B4085">
        <v>2016</v>
      </c>
      <c r="C4085" t="s">
        <v>1189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217</v>
      </c>
      <c r="B4086">
        <v>2016</v>
      </c>
      <c r="C4086" t="s">
        <v>1192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217</v>
      </c>
      <c r="B4087">
        <v>2016</v>
      </c>
      <c r="C4087" t="s">
        <v>1193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217</v>
      </c>
      <c r="B4088">
        <v>2016</v>
      </c>
      <c r="C4088" t="s">
        <v>1194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217</v>
      </c>
      <c r="B4089">
        <v>2016</v>
      </c>
      <c r="C4089" t="s">
        <v>1195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218</v>
      </c>
      <c r="B4090">
        <v>2016</v>
      </c>
      <c r="C4090" t="s">
        <v>1193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218</v>
      </c>
      <c r="B4091">
        <v>2016</v>
      </c>
      <c r="C4091" t="s">
        <v>1191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218</v>
      </c>
      <c r="B4092">
        <v>2016</v>
      </c>
      <c r="C4092" t="s">
        <v>1189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218</v>
      </c>
      <c r="B4093">
        <v>2016</v>
      </c>
      <c r="C4093" t="s">
        <v>1195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218</v>
      </c>
      <c r="B4094">
        <v>2016</v>
      </c>
      <c r="C4094" t="s">
        <v>1190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218</v>
      </c>
      <c r="B4095">
        <v>2016</v>
      </c>
      <c r="C4095" t="s">
        <v>1192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218</v>
      </c>
      <c r="B4096">
        <v>2016</v>
      </c>
      <c r="C4096" t="s">
        <v>1194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219</v>
      </c>
      <c r="B4097">
        <v>2016</v>
      </c>
      <c r="C4097" t="s">
        <v>1189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219</v>
      </c>
      <c r="B4098">
        <v>2016</v>
      </c>
      <c r="C4098" t="s">
        <v>1193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219</v>
      </c>
      <c r="B4099">
        <v>2016</v>
      </c>
      <c r="C4099" t="s">
        <v>1195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219</v>
      </c>
      <c r="B4100">
        <v>2016</v>
      </c>
      <c r="C4100" t="s">
        <v>1192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219</v>
      </c>
      <c r="B4101">
        <v>2016</v>
      </c>
      <c r="C4101" t="s">
        <v>1190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219</v>
      </c>
      <c r="B4102">
        <v>2016</v>
      </c>
      <c r="C4102" t="s">
        <v>1191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219</v>
      </c>
      <c r="B4103">
        <v>2016</v>
      </c>
      <c r="C4103" t="s">
        <v>1194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220</v>
      </c>
      <c r="B4104">
        <v>2016</v>
      </c>
      <c r="C4104" t="s">
        <v>1194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220</v>
      </c>
      <c r="B4105">
        <v>2016</v>
      </c>
      <c r="C4105" t="s">
        <v>1190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220</v>
      </c>
      <c r="B4106">
        <v>2016</v>
      </c>
      <c r="C4106" t="s">
        <v>1193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220</v>
      </c>
      <c r="B4107">
        <v>2016</v>
      </c>
      <c r="C4107" t="s">
        <v>1191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220</v>
      </c>
      <c r="B4108">
        <v>2016</v>
      </c>
      <c r="C4108" t="s">
        <v>1189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220</v>
      </c>
      <c r="B4109">
        <v>2016</v>
      </c>
      <c r="C4109" t="s">
        <v>1192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220</v>
      </c>
      <c r="B4110">
        <v>2016</v>
      </c>
      <c r="C4110" t="s">
        <v>1195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221</v>
      </c>
      <c r="B4111">
        <v>2016</v>
      </c>
      <c r="C4111" t="s">
        <v>1190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221</v>
      </c>
      <c r="B4112">
        <v>2016</v>
      </c>
      <c r="C4112" t="s">
        <v>1191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221</v>
      </c>
      <c r="B4113">
        <v>2016</v>
      </c>
      <c r="C4113" t="s">
        <v>1192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221</v>
      </c>
      <c r="B4114">
        <v>2016</v>
      </c>
      <c r="C4114" t="s">
        <v>1195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221</v>
      </c>
      <c r="B4115">
        <v>2016</v>
      </c>
      <c r="C4115" t="s">
        <v>1189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221</v>
      </c>
      <c r="B4116">
        <v>2016</v>
      </c>
      <c r="C4116" t="s">
        <v>1194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221</v>
      </c>
      <c r="B4117">
        <v>2016</v>
      </c>
      <c r="C4117" t="s">
        <v>1193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222</v>
      </c>
      <c r="B4118">
        <v>2016</v>
      </c>
      <c r="C4118" t="s">
        <v>1194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222</v>
      </c>
      <c r="B4119">
        <v>2016</v>
      </c>
      <c r="C4119" t="s">
        <v>1190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222</v>
      </c>
      <c r="B4120">
        <v>2016</v>
      </c>
      <c r="C4120" t="s">
        <v>1195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222</v>
      </c>
      <c r="B4121">
        <v>2016</v>
      </c>
      <c r="C4121" t="s">
        <v>1191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222</v>
      </c>
      <c r="B4122">
        <v>2016</v>
      </c>
      <c r="C4122" t="s">
        <v>1189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222</v>
      </c>
      <c r="B4123">
        <v>2016</v>
      </c>
      <c r="C4123" t="s">
        <v>1193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222</v>
      </c>
      <c r="B4124">
        <v>2016</v>
      </c>
      <c r="C4124" t="s">
        <v>1192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223</v>
      </c>
      <c r="B4125">
        <v>2016</v>
      </c>
      <c r="C4125" t="s">
        <v>1195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223</v>
      </c>
      <c r="B4126">
        <v>2016</v>
      </c>
      <c r="C4126" t="s">
        <v>1191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223</v>
      </c>
      <c r="B4127">
        <v>2016</v>
      </c>
      <c r="C4127" t="s">
        <v>1194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223</v>
      </c>
      <c r="B4128">
        <v>2016</v>
      </c>
      <c r="C4128" t="s">
        <v>1189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223</v>
      </c>
      <c r="B4129">
        <v>2016</v>
      </c>
      <c r="C4129" t="s">
        <v>1190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223</v>
      </c>
      <c r="B4130">
        <v>2016</v>
      </c>
      <c r="C4130" t="s">
        <v>1192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223</v>
      </c>
      <c r="B4131">
        <v>2016</v>
      </c>
      <c r="C4131" t="s">
        <v>1193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224</v>
      </c>
      <c r="B4132">
        <v>2016</v>
      </c>
      <c r="C4132" t="s">
        <v>1194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224</v>
      </c>
      <c r="B4133">
        <v>2016</v>
      </c>
      <c r="C4133" t="s">
        <v>1193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224</v>
      </c>
      <c r="B4134">
        <v>2016</v>
      </c>
      <c r="C4134" t="s">
        <v>1191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224</v>
      </c>
      <c r="B4135">
        <v>2016</v>
      </c>
      <c r="C4135" t="s">
        <v>1195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224</v>
      </c>
      <c r="B4136">
        <v>2016</v>
      </c>
      <c r="C4136" t="s">
        <v>1192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224</v>
      </c>
      <c r="B4137">
        <v>2016</v>
      </c>
      <c r="C4137" t="s">
        <v>1190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224</v>
      </c>
      <c r="B4138">
        <v>2016</v>
      </c>
      <c r="C4138" t="s">
        <v>1189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225</v>
      </c>
      <c r="B4139">
        <v>2016</v>
      </c>
      <c r="C4139" t="s">
        <v>1191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225</v>
      </c>
      <c r="B4140">
        <v>2016</v>
      </c>
      <c r="C4140" t="s">
        <v>1195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225</v>
      </c>
      <c r="B4141">
        <v>2016</v>
      </c>
      <c r="C4141" t="s">
        <v>1190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225</v>
      </c>
      <c r="B4142">
        <v>2016</v>
      </c>
      <c r="C4142" t="s">
        <v>1192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225</v>
      </c>
      <c r="B4143">
        <v>2016</v>
      </c>
      <c r="C4143" t="s">
        <v>1194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225</v>
      </c>
      <c r="B4144">
        <v>2016</v>
      </c>
      <c r="C4144" t="s">
        <v>1193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225</v>
      </c>
      <c r="B4145">
        <v>2016</v>
      </c>
      <c r="C4145" t="s">
        <v>1189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226</v>
      </c>
      <c r="B4146">
        <v>2016</v>
      </c>
      <c r="C4146" t="s">
        <v>1190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226</v>
      </c>
      <c r="B4147">
        <v>2016</v>
      </c>
      <c r="C4147" t="s">
        <v>1195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226</v>
      </c>
      <c r="B4148">
        <v>2016</v>
      </c>
      <c r="C4148" t="s">
        <v>1189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226</v>
      </c>
      <c r="B4149">
        <v>2016</v>
      </c>
      <c r="C4149" t="s">
        <v>1191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226</v>
      </c>
      <c r="B4150">
        <v>2016</v>
      </c>
      <c r="C4150" t="s">
        <v>1193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226</v>
      </c>
      <c r="B4151">
        <v>2016</v>
      </c>
      <c r="C4151" t="s">
        <v>1194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226</v>
      </c>
      <c r="B4152">
        <v>2016</v>
      </c>
      <c r="C4152" t="s">
        <v>1192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227</v>
      </c>
      <c r="B4153">
        <v>2016</v>
      </c>
      <c r="C4153" t="s">
        <v>1193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227</v>
      </c>
      <c r="B4154">
        <v>2016</v>
      </c>
      <c r="C4154" t="s">
        <v>1194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227</v>
      </c>
      <c r="B4155">
        <v>2016</v>
      </c>
      <c r="C4155" t="s">
        <v>1189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227</v>
      </c>
      <c r="B4156">
        <v>2016</v>
      </c>
      <c r="C4156" t="s">
        <v>1190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227</v>
      </c>
      <c r="B4157">
        <v>2016</v>
      </c>
      <c r="C4157" t="s">
        <v>1191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227</v>
      </c>
      <c r="B4158">
        <v>2016</v>
      </c>
      <c r="C4158" t="s">
        <v>1192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227</v>
      </c>
      <c r="B4159">
        <v>2016</v>
      </c>
      <c r="C4159" t="s">
        <v>1195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228</v>
      </c>
      <c r="B4160">
        <v>2016</v>
      </c>
      <c r="C4160" t="s">
        <v>1195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228</v>
      </c>
      <c r="B4161">
        <v>2016</v>
      </c>
      <c r="C4161" t="s">
        <v>1191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228</v>
      </c>
      <c r="B4162">
        <v>2016</v>
      </c>
      <c r="C4162" t="s">
        <v>1194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228</v>
      </c>
      <c r="B4163">
        <v>2016</v>
      </c>
      <c r="C4163" t="s">
        <v>1189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228</v>
      </c>
      <c r="B4164">
        <v>2016</v>
      </c>
      <c r="C4164" t="s">
        <v>1190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228</v>
      </c>
      <c r="B4165">
        <v>2016</v>
      </c>
      <c r="C4165" t="s">
        <v>1193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228</v>
      </c>
      <c r="B4166">
        <v>2016</v>
      </c>
      <c r="C4166" t="s">
        <v>1192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229</v>
      </c>
      <c r="B4167">
        <v>2016</v>
      </c>
      <c r="C4167" t="s">
        <v>1191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229</v>
      </c>
      <c r="B4168">
        <v>2016</v>
      </c>
      <c r="C4168" t="s">
        <v>1195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229</v>
      </c>
      <c r="B4169">
        <v>2016</v>
      </c>
      <c r="C4169" t="s">
        <v>1194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229</v>
      </c>
      <c r="B4170">
        <v>2016</v>
      </c>
      <c r="C4170" t="s">
        <v>1192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229</v>
      </c>
      <c r="B4171">
        <v>2016</v>
      </c>
      <c r="C4171" t="s">
        <v>1189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229</v>
      </c>
      <c r="B4172">
        <v>2016</v>
      </c>
      <c r="C4172" t="s">
        <v>1190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229</v>
      </c>
      <c r="B4173">
        <v>2016</v>
      </c>
      <c r="C4173" t="s">
        <v>1193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230</v>
      </c>
      <c r="B4174">
        <v>2016</v>
      </c>
      <c r="C4174" t="s">
        <v>1194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230</v>
      </c>
      <c r="B4175">
        <v>2016</v>
      </c>
      <c r="C4175" t="s">
        <v>1190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230</v>
      </c>
      <c r="B4176">
        <v>2016</v>
      </c>
      <c r="C4176" t="s">
        <v>1191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230</v>
      </c>
      <c r="B4177">
        <v>2016</v>
      </c>
      <c r="C4177" t="s">
        <v>1192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230</v>
      </c>
      <c r="B4178">
        <v>2016</v>
      </c>
      <c r="C4178" t="s">
        <v>1195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230</v>
      </c>
      <c r="B4179">
        <v>2016</v>
      </c>
      <c r="C4179" t="s">
        <v>1189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230</v>
      </c>
      <c r="B4180">
        <v>2016</v>
      </c>
      <c r="C4180" t="s">
        <v>1193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231</v>
      </c>
      <c r="B4181">
        <v>2016</v>
      </c>
      <c r="C4181" t="s">
        <v>1192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231</v>
      </c>
      <c r="B4182">
        <v>2016</v>
      </c>
      <c r="C4182" t="s">
        <v>1189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231</v>
      </c>
      <c r="B4183">
        <v>2016</v>
      </c>
      <c r="C4183" t="s">
        <v>1194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231</v>
      </c>
      <c r="B4184">
        <v>2016</v>
      </c>
      <c r="C4184" t="s">
        <v>1193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231</v>
      </c>
      <c r="B4185">
        <v>2016</v>
      </c>
      <c r="C4185" t="s">
        <v>1190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231</v>
      </c>
      <c r="B4186">
        <v>2016</v>
      </c>
      <c r="C4186" t="s">
        <v>1191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231</v>
      </c>
      <c r="B4187">
        <v>2016</v>
      </c>
      <c r="C4187" t="s">
        <v>1195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232</v>
      </c>
      <c r="B4188">
        <v>2016</v>
      </c>
      <c r="C4188" t="s">
        <v>1190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232</v>
      </c>
      <c r="B4189">
        <v>2016</v>
      </c>
      <c r="C4189" t="s">
        <v>1191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232</v>
      </c>
      <c r="B4190">
        <v>2016</v>
      </c>
      <c r="C4190" t="s">
        <v>1195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232</v>
      </c>
      <c r="B4191">
        <v>2016</v>
      </c>
      <c r="C4191" t="s">
        <v>1189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232</v>
      </c>
      <c r="B4192">
        <v>2016</v>
      </c>
      <c r="C4192" t="s">
        <v>1193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232</v>
      </c>
      <c r="B4193">
        <v>2016</v>
      </c>
      <c r="C4193" t="s">
        <v>1192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232</v>
      </c>
      <c r="B4194">
        <v>2016</v>
      </c>
      <c r="C4194" t="s">
        <v>1194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233</v>
      </c>
      <c r="B4195">
        <v>2016</v>
      </c>
      <c r="C4195" t="s">
        <v>1190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233</v>
      </c>
      <c r="B4196">
        <v>2016</v>
      </c>
      <c r="C4196" t="s">
        <v>1193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233</v>
      </c>
      <c r="B4197">
        <v>2016</v>
      </c>
      <c r="C4197" t="s">
        <v>1195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233</v>
      </c>
      <c r="B4198">
        <v>2016</v>
      </c>
      <c r="C4198" t="s">
        <v>1189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233</v>
      </c>
      <c r="B4199">
        <v>2016</v>
      </c>
      <c r="C4199" t="s">
        <v>1192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233</v>
      </c>
      <c r="B4200">
        <v>2016</v>
      </c>
      <c r="C4200" t="s">
        <v>1191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233</v>
      </c>
      <c r="B4201">
        <v>2016</v>
      </c>
      <c r="C4201" t="s">
        <v>1194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234</v>
      </c>
      <c r="B4202">
        <v>2016</v>
      </c>
      <c r="C4202" t="s">
        <v>1194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234</v>
      </c>
      <c r="B4203">
        <v>2016</v>
      </c>
      <c r="C4203" t="s">
        <v>1192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234</v>
      </c>
      <c r="B4204">
        <v>2016</v>
      </c>
      <c r="C4204" t="s">
        <v>1193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234</v>
      </c>
      <c r="B4205">
        <v>2016</v>
      </c>
      <c r="C4205" t="s">
        <v>1195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234</v>
      </c>
      <c r="B4206">
        <v>2016</v>
      </c>
      <c r="C4206" t="s">
        <v>1189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234</v>
      </c>
      <c r="B4207">
        <v>2016</v>
      </c>
      <c r="C4207" t="s">
        <v>1191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234</v>
      </c>
      <c r="B4208">
        <v>2016</v>
      </c>
      <c r="C4208" t="s">
        <v>1190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235</v>
      </c>
      <c r="B4209">
        <v>2016</v>
      </c>
      <c r="C4209" t="s">
        <v>1193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235</v>
      </c>
      <c r="B4210">
        <v>2016</v>
      </c>
      <c r="C4210" t="s">
        <v>1194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235</v>
      </c>
      <c r="B4211">
        <v>2016</v>
      </c>
      <c r="C4211" t="s">
        <v>1191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235</v>
      </c>
      <c r="B4212">
        <v>2016</v>
      </c>
      <c r="C4212" t="s">
        <v>1189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235</v>
      </c>
      <c r="B4213">
        <v>2016</v>
      </c>
      <c r="C4213" t="s">
        <v>1190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235</v>
      </c>
      <c r="B4214">
        <v>2016</v>
      </c>
      <c r="C4214" t="s">
        <v>1195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235</v>
      </c>
      <c r="B4215">
        <v>2016</v>
      </c>
      <c r="C4215" t="s">
        <v>1192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236</v>
      </c>
      <c r="B4216">
        <v>2016</v>
      </c>
      <c r="C4216" t="s">
        <v>1191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236</v>
      </c>
      <c r="B4217">
        <v>2016</v>
      </c>
      <c r="C4217" t="s">
        <v>1189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236</v>
      </c>
      <c r="B4218">
        <v>2016</v>
      </c>
      <c r="C4218" t="s">
        <v>1195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236</v>
      </c>
      <c r="B4219">
        <v>2016</v>
      </c>
      <c r="C4219" t="s">
        <v>1190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236</v>
      </c>
      <c r="B4220">
        <v>2016</v>
      </c>
      <c r="C4220" t="s">
        <v>1194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236</v>
      </c>
      <c r="B4221">
        <v>2016</v>
      </c>
      <c r="C4221" t="s">
        <v>1192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236</v>
      </c>
      <c r="B4222">
        <v>2016</v>
      </c>
      <c r="C4222" t="s">
        <v>1193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237</v>
      </c>
      <c r="B4223">
        <v>2016</v>
      </c>
      <c r="C4223" t="s">
        <v>1191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237</v>
      </c>
      <c r="B4224">
        <v>2016</v>
      </c>
      <c r="C4224" t="s">
        <v>1193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237</v>
      </c>
      <c r="B4225">
        <v>2016</v>
      </c>
      <c r="C4225" t="s">
        <v>1192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237</v>
      </c>
      <c r="B4226">
        <v>2016</v>
      </c>
      <c r="C4226" t="s">
        <v>1189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237</v>
      </c>
      <c r="B4227">
        <v>2016</v>
      </c>
      <c r="C4227" t="s">
        <v>1195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237</v>
      </c>
      <c r="B4228">
        <v>2016</v>
      </c>
      <c r="C4228" t="s">
        <v>1190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237</v>
      </c>
      <c r="B4229">
        <v>2016</v>
      </c>
      <c r="C4229" t="s">
        <v>1194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238</v>
      </c>
      <c r="B4230">
        <v>2016</v>
      </c>
      <c r="C4230" t="s">
        <v>1191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238</v>
      </c>
      <c r="B4231">
        <v>2016</v>
      </c>
      <c r="C4231" t="s">
        <v>1189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238</v>
      </c>
      <c r="B4232">
        <v>2016</v>
      </c>
      <c r="C4232" t="s">
        <v>1192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238</v>
      </c>
      <c r="B4233">
        <v>2016</v>
      </c>
      <c r="C4233" t="s">
        <v>1194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238</v>
      </c>
      <c r="B4234">
        <v>2016</v>
      </c>
      <c r="C4234" t="s">
        <v>1190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238</v>
      </c>
      <c r="B4235">
        <v>2016</v>
      </c>
      <c r="C4235" t="s">
        <v>1195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238</v>
      </c>
      <c r="B4236">
        <v>2016</v>
      </c>
      <c r="C4236" t="s">
        <v>1193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239</v>
      </c>
      <c r="B4237">
        <v>2016</v>
      </c>
      <c r="C4237" t="s">
        <v>1195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239</v>
      </c>
      <c r="B4238">
        <v>2016</v>
      </c>
      <c r="C4238" t="s">
        <v>1191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239</v>
      </c>
      <c r="B4239">
        <v>2016</v>
      </c>
      <c r="C4239" t="s">
        <v>1189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239</v>
      </c>
      <c r="B4240">
        <v>2016</v>
      </c>
      <c r="C4240" t="s">
        <v>1193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239</v>
      </c>
      <c r="B4241">
        <v>2016</v>
      </c>
      <c r="C4241" t="s">
        <v>1194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239</v>
      </c>
      <c r="B4242">
        <v>2016</v>
      </c>
      <c r="C4242" t="s">
        <v>1192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239</v>
      </c>
      <c r="B4243">
        <v>2016</v>
      </c>
      <c r="C4243" t="s">
        <v>1190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240</v>
      </c>
      <c r="B4244">
        <v>2016</v>
      </c>
      <c r="C4244" t="s">
        <v>1195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240</v>
      </c>
      <c r="B4245">
        <v>2016</v>
      </c>
      <c r="C4245" t="s">
        <v>1192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240</v>
      </c>
      <c r="B4246">
        <v>2016</v>
      </c>
      <c r="C4246" t="s">
        <v>1191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240</v>
      </c>
      <c r="B4247">
        <v>2016</v>
      </c>
      <c r="C4247" t="s">
        <v>1193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240</v>
      </c>
      <c r="B4248">
        <v>2016</v>
      </c>
      <c r="C4248" t="s">
        <v>1190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240</v>
      </c>
      <c r="B4249">
        <v>2016</v>
      </c>
      <c r="C4249" t="s">
        <v>1189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240</v>
      </c>
      <c r="B4250">
        <v>2016</v>
      </c>
      <c r="C4250" t="s">
        <v>1194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241</v>
      </c>
      <c r="B4251">
        <v>2016</v>
      </c>
      <c r="C4251" t="s">
        <v>1189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241</v>
      </c>
      <c r="B4252">
        <v>2016</v>
      </c>
      <c r="C4252" t="s">
        <v>1195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241</v>
      </c>
      <c r="B4253">
        <v>2016</v>
      </c>
      <c r="C4253" t="s">
        <v>1193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241</v>
      </c>
      <c r="B4254">
        <v>2016</v>
      </c>
      <c r="C4254" t="s">
        <v>1190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241</v>
      </c>
      <c r="B4255">
        <v>2016</v>
      </c>
      <c r="C4255" t="s">
        <v>1194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241</v>
      </c>
      <c r="B4256">
        <v>2016</v>
      </c>
      <c r="C4256" t="s">
        <v>1191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241</v>
      </c>
      <c r="B4257">
        <v>2016</v>
      </c>
      <c r="C4257" t="s">
        <v>1192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242</v>
      </c>
      <c r="B4258">
        <v>2016</v>
      </c>
      <c r="C4258" t="s">
        <v>1193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242</v>
      </c>
      <c r="B4259">
        <v>2016</v>
      </c>
      <c r="C4259" t="s">
        <v>1195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242</v>
      </c>
      <c r="B4260">
        <v>2016</v>
      </c>
      <c r="C4260" t="s">
        <v>1189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242</v>
      </c>
      <c r="B4261">
        <v>2016</v>
      </c>
      <c r="C4261" t="s">
        <v>1194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242</v>
      </c>
      <c r="B4262">
        <v>2016</v>
      </c>
      <c r="C4262" t="s">
        <v>1190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242</v>
      </c>
      <c r="B4263">
        <v>2016</v>
      </c>
      <c r="C4263" t="s">
        <v>1191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242</v>
      </c>
      <c r="B4264">
        <v>2016</v>
      </c>
      <c r="C4264" t="s">
        <v>1192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243</v>
      </c>
      <c r="B4265">
        <v>2016</v>
      </c>
      <c r="C4265" t="s">
        <v>1193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243</v>
      </c>
      <c r="B4266">
        <v>2016</v>
      </c>
      <c r="C4266" t="s">
        <v>1194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243</v>
      </c>
      <c r="B4267">
        <v>2016</v>
      </c>
      <c r="C4267" t="s">
        <v>1195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243</v>
      </c>
      <c r="B4268">
        <v>2016</v>
      </c>
      <c r="C4268" t="s">
        <v>1189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243</v>
      </c>
      <c r="B4269">
        <v>2016</v>
      </c>
      <c r="C4269" t="s">
        <v>1191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243</v>
      </c>
      <c r="B4270">
        <v>2016</v>
      </c>
      <c r="C4270" t="s">
        <v>1190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243</v>
      </c>
      <c r="B4271">
        <v>2016</v>
      </c>
      <c r="C4271" t="s">
        <v>1192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244</v>
      </c>
      <c r="B4272">
        <v>2016</v>
      </c>
      <c r="C4272" t="s">
        <v>1195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244</v>
      </c>
      <c r="B4273">
        <v>2016</v>
      </c>
      <c r="C4273" t="s">
        <v>1190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244</v>
      </c>
      <c r="B4274">
        <v>2016</v>
      </c>
      <c r="C4274" t="s">
        <v>1191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244</v>
      </c>
      <c r="B4275">
        <v>2016</v>
      </c>
      <c r="C4275" t="s">
        <v>1194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244</v>
      </c>
      <c r="B4276">
        <v>2016</v>
      </c>
      <c r="C4276" t="s">
        <v>1189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244</v>
      </c>
      <c r="B4277">
        <v>2016</v>
      </c>
      <c r="C4277" t="s">
        <v>1193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244</v>
      </c>
      <c r="B4278">
        <v>2016</v>
      </c>
      <c r="C4278" t="s">
        <v>1192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245</v>
      </c>
      <c r="B4279">
        <v>2016</v>
      </c>
      <c r="C4279" t="s">
        <v>1194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245</v>
      </c>
      <c r="B4280">
        <v>2016</v>
      </c>
      <c r="C4280" t="s">
        <v>1192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245</v>
      </c>
      <c r="B4281">
        <v>2016</v>
      </c>
      <c r="C4281" t="s">
        <v>1189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245</v>
      </c>
      <c r="B4282">
        <v>2016</v>
      </c>
      <c r="C4282" t="s">
        <v>1193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245</v>
      </c>
      <c r="B4283">
        <v>2016</v>
      </c>
      <c r="C4283" t="s">
        <v>1190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245</v>
      </c>
      <c r="B4284">
        <v>2016</v>
      </c>
      <c r="C4284" t="s">
        <v>1191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245</v>
      </c>
      <c r="B4285">
        <v>2016</v>
      </c>
      <c r="C4285" t="s">
        <v>1195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188</v>
      </c>
      <c r="B4286">
        <v>2017</v>
      </c>
      <c r="C4286" t="s">
        <v>1194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188</v>
      </c>
      <c r="B4287">
        <v>2017</v>
      </c>
      <c r="C4287" t="s">
        <v>1193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188</v>
      </c>
      <c r="B4288">
        <v>2017</v>
      </c>
      <c r="C4288" t="s">
        <v>1190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188</v>
      </c>
      <c r="B4289">
        <v>2017</v>
      </c>
      <c r="C4289" t="s">
        <v>1195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188</v>
      </c>
      <c r="B4290">
        <v>2017</v>
      </c>
      <c r="C4290" t="s">
        <v>1191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188</v>
      </c>
      <c r="B4291">
        <v>2017</v>
      </c>
      <c r="C4291" t="s">
        <v>1189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188</v>
      </c>
      <c r="B4292">
        <v>2017</v>
      </c>
      <c r="C4292" t="s">
        <v>1192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196</v>
      </c>
      <c r="B4293">
        <v>2017</v>
      </c>
      <c r="C4293" t="s">
        <v>1189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196</v>
      </c>
      <c r="B4294">
        <v>2017</v>
      </c>
      <c r="C4294" t="s">
        <v>1191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196</v>
      </c>
      <c r="B4295">
        <v>2017</v>
      </c>
      <c r="C4295" t="s">
        <v>1193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196</v>
      </c>
      <c r="B4296">
        <v>2017</v>
      </c>
      <c r="C4296" t="s">
        <v>1192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196</v>
      </c>
      <c r="B4297">
        <v>2017</v>
      </c>
      <c r="C4297" t="s">
        <v>1195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196</v>
      </c>
      <c r="B4298">
        <v>2017</v>
      </c>
      <c r="C4298" t="s">
        <v>1194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196</v>
      </c>
      <c r="B4299">
        <v>2017</v>
      </c>
      <c r="C4299" t="s">
        <v>1190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197</v>
      </c>
      <c r="B4300">
        <v>2017</v>
      </c>
      <c r="C4300" t="s">
        <v>1191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197</v>
      </c>
      <c r="B4301">
        <v>2017</v>
      </c>
      <c r="C4301" t="s">
        <v>1192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197</v>
      </c>
      <c r="B4302">
        <v>2017</v>
      </c>
      <c r="C4302" t="s">
        <v>1194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197</v>
      </c>
      <c r="B4303">
        <v>2017</v>
      </c>
      <c r="C4303" t="s">
        <v>1195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197</v>
      </c>
      <c r="B4304">
        <v>2017</v>
      </c>
      <c r="C4304" t="s">
        <v>1193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197</v>
      </c>
      <c r="B4305">
        <v>2017</v>
      </c>
      <c r="C4305" t="s">
        <v>1190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197</v>
      </c>
      <c r="B4306">
        <v>2017</v>
      </c>
      <c r="C4306" t="s">
        <v>1189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198</v>
      </c>
      <c r="B4307">
        <v>2017</v>
      </c>
      <c r="C4307" t="s">
        <v>1194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198</v>
      </c>
      <c r="B4308">
        <v>2017</v>
      </c>
      <c r="C4308" t="s">
        <v>1191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198</v>
      </c>
      <c r="B4309">
        <v>2017</v>
      </c>
      <c r="C4309" t="s">
        <v>1195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198</v>
      </c>
      <c r="B4310">
        <v>2017</v>
      </c>
      <c r="C4310" t="s">
        <v>1193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198</v>
      </c>
      <c r="B4311">
        <v>2017</v>
      </c>
      <c r="C4311" t="s">
        <v>1190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198</v>
      </c>
      <c r="B4312">
        <v>2017</v>
      </c>
      <c r="C4312" t="s">
        <v>1192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198</v>
      </c>
      <c r="B4313">
        <v>2017</v>
      </c>
      <c r="C4313" t="s">
        <v>1189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199</v>
      </c>
      <c r="B4314">
        <v>2017</v>
      </c>
      <c r="C4314" t="s">
        <v>1195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199</v>
      </c>
      <c r="B4315">
        <v>2017</v>
      </c>
      <c r="C4315" t="s">
        <v>1193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199</v>
      </c>
      <c r="B4316">
        <v>2017</v>
      </c>
      <c r="C4316" t="s">
        <v>1192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199</v>
      </c>
      <c r="B4317">
        <v>2017</v>
      </c>
      <c r="C4317" t="s">
        <v>1194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199</v>
      </c>
      <c r="B4318">
        <v>2017</v>
      </c>
      <c r="C4318" t="s">
        <v>1191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199</v>
      </c>
      <c r="B4319">
        <v>2017</v>
      </c>
      <c r="C4319" t="s">
        <v>1189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199</v>
      </c>
      <c r="B4320">
        <v>2017</v>
      </c>
      <c r="C4320" t="s">
        <v>1190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200</v>
      </c>
      <c r="B4321">
        <v>2017</v>
      </c>
      <c r="C4321" t="s">
        <v>1190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200</v>
      </c>
      <c r="B4322">
        <v>2017</v>
      </c>
      <c r="C4322" t="s">
        <v>1194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200</v>
      </c>
      <c r="B4323">
        <v>2017</v>
      </c>
      <c r="C4323" t="s">
        <v>1192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200</v>
      </c>
      <c r="B4324">
        <v>2017</v>
      </c>
      <c r="C4324" t="s">
        <v>1191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200</v>
      </c>
      <c r="B4325">
        <v>2017</v>
      </c>
      <c r="C4325" t="s">
        <v>1193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200</v>
      </c>
      <c r="B4326">
        <v>2017</v>
      </c>
      <c r="C4326" t="s">
        <v>1189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200</v>
      </c>
      <c r="B4327">
        <v>2017</v>
      </c>
      <c r="C4327" t="s">
        <v>1195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201</v>
      </c>
      <c r="B4328">
        <v>2017</v>
      </c>
      <c r="C4328" t="s">
        <v>1192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201</v>
      </c>
      <c r="B4329">
        <v>2017</v>
      </c>
      <c r="C4329" t="s">
        <v>1191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201</v>
      </c>
      <c r="B4330">
        <v>2017</v>
      </c>
      <c r="C4330" t="s">
        <v>1195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201</v>
      </c>
      <c r="B4331">
        <v>2017</v>
      </c>
      <c r="C4331" t="s">
        <v>1189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201</v>
      </c>
      <c r="B4332">
        <v>2017</v>
      </c>
      <c r="C4332" t="s">
        <v>1190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201</v>
      </c>
      <c r="B4333">
        <v>2017</v>
      </c>
      <c r="C4333" t="s">
        <v>1194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201</v>
      </c>
      <c r="B4334">
        <v>2017</v>
      </c>
      <c r="C4334" t="s">
        <v>1193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202</v>
      </c>
      <c r="B4335">
        <v>2017</v>
      </c>
      <c r="C4335" t="s">
        <v>1195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202</v>
      </c>
      <c r="B4336">
        <v>2017</v>
      </c>
      <c r="C4336" t="s">
        <v>1191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202</v>
      </c>
      <c r="B4337">
        <v>2017</v>
      </c>
      <c r="C4337" t="s">
        <v>1189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202</v>
      </c>
      <c r="B4338">
        <v>2017</v>
      </c>
      <c r="C4338" t="s">
        <v>1194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202</v>
      </c>
      <c r="B4339">
        <v>2017</v>
      </c>
      <c r="C4339" t="s">
        <v>1190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202</v>
      </c>
      <c r="B4340">
        <v>2017</v>
      </c>
      <c r="C4340" t="s">
        <v>1193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202</v>
      </c>
      <c r="B4341">
        <v>2017</v>
      </c>
      <c r="C4341" t="s">
        <v>1192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203</v>
      </c>
      <c r="B4342">
        <v>2017</v>
      </c>
      <c r="C4342" t="s">
        <v>1190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203</v>
      </c>
      <c r="B4343">
        <v>2017</v>
      </c>
      <c r="C4343" t="s">
        <v>1193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203</v>
      </c>
      <c r="B4344">
        <v>2017</v>
      </c>
      <c r="C4344" t="s">
        <v>1192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203</v>
      </c>
      <c r="B4345">
        <v>2017</v>
      </c>
      <c r="C4345" t="s">
        <v>1195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203</v>
      </c>
      <c r="B4346">
        <v>2017</v>
      </c>
      <c r="C4346" t="s">
        <v>1189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203</v>
      </c>
      <c r="B4347">
        <v>2017</v>
      </c>
      <c r="C4347" t="s">
        <v>1194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203</v>
      </c>
      <c r="B4348">
        <v>2017</v>
      </c>
      <c r="C4348" t="s">
        <v>1191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204</v>
      </c>
      <c r="B4349">
        <v>2017</v>
      </c>
      <c r="C4349" t="s">
        <v>1190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204</v>
      </c>
      <c r="B4350">
        <v>2017</v>
      </c>
      <c r="C4350" t="s">
        <v>1192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204</v>
      </c>
      <c r="B4351">
        <v>2017</v>
      </c>
      <c r="C4351" t="s">
        <v>1193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204</v>
      </c>
      <c r="B4352">
        <v>2017</v>
      </c>
      <c r="C4352" t="s">
        <v>1195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204</v>
      </c>
      <c r="B4353">
        <v>2017</v>
      </c>
      <c r="C4353" t="s">
        <v>1189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204</v>
      </c>
      <c r="B4354">
        <v>2017</v>
      </c>
      <c r="C4354" t="s">
        <v>1194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204</v>
      </c>
      <c r="B4355">
        <v>2017</v>
      </c>
      <c r="C4355" t="s">
        <v>1191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205</v>
      </c>
      <c r="B4356">
        <v>2017</v>
      </c>
      <c r="C4356" t="s">
        <v>1189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205</v>
      </c>
      <c r="B4357">
        <v>2017</v>
      </c>
      <c r="C4357" t="s">
        <v>1193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205</v>
      </c>
      <c r="B4358">
        <v>2017</v>
      </c>
      <c r="C4358" t="s">
        <v>1194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205</v>
      </c>
      <c r="B4359">
        <v>2017</v>
      </c>
      <c r="C4359" t="s">
        <v>1190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205</v>
      </c>
      <c r="B4360">
        <v>2017</v>
      </c>
      <c r="C4360" t="s">
        <v>1192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205</v>
      </c>
      <c r="B4361">
        <v>2017</v>
      </c>
      <c r="C4361" t="s">
        <v>1195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205</v>
      </c>
      <c r="B4362">
        <v>2017</v>
      </c>
      <c r="C4362" t="s">
        <v>1191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206</v>
      </c>
      <c r="B4363">
        <v>2017</v>
      </c>
      <c r="C4363" t="s">
        <v>1189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206</v>
      </c>
      <c r="B4364">
        <v>2017</v>
      </c>
      <c r="C4364" t="s">
        <v>1190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206</v>
      </c>
      <c r="B4365">
        <v>2017</v>
      </c>
      <c r="C4365" t="s">
        <v>1193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206</v>
      </c>
      <c r="B4366">
        <v>2017</v>
      </c>
      <c r="C4366" t="s">
        <v>1191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206</v>
      </c>
      <c r="B4367">
        <v>2017</v>
      </c>
      <c r="C4367" t="s">
        <v>1192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206</v>
      </c>
      <c r="B4368">
        <v>2017</v>
      </c>
      <c r="C4368" t="s">
        <v>1194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206</v>
      </c>
      <c r="B4369">
        <v>2017</v>
      </c>
      <c r="C4369" t="s">
        <v>1195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207</v>
      </c>
      <c r="B4370">
        <v>2017</v>
      </c>
      <c r="C4370" t="s">
        <v>1193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207</v>
      </c>
      <c r="B4371">
        <v>2017</v>
      </c>
      <c r="C4371" t="s">
        <v>1189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207</v>
      </c>
      <c r="B4372">
        <v>2017</v>
      </c>
      <c r="C4372" t="s">
        <v>1195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207</v>
      </c>
      <c r="B4373">
        <v>2017</v>
      </c>
      <c r="C4373" t="s">
        <v>1194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207</v>
      </c>
      <c r="B4374">
        <v>2017</v>
      </c>
      <c r="C4374" t="s">
        <v>1192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207</v>
      </c>
      <c r="B4375">
        <v>2017</v>
      </c>
      <c r="C4375" t="s">
        <v>1190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207</v>
      </c>
      <c r="B4376">
        <v>2017</v>
      </c>
      <c r="C4376" t="s">
        <v>1191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208</v>
      </c>
      <c r="B4377">
        <v>2017</v>
      </c>
      <c r="C4377" t="s">
        <v>1193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208</v>
      </c>
      <c r="B4378">
        <v>2017</v>
      </c>
      <c r="C4378" t="s">
        <v>1190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208</v>
      </c>
      <c r="B4379">
        <v>2017</v>
      </c>
      <c r="C4379" t="s">
        <v>1192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208</v>
      </c>
      <c r="B4380">
        <v>2017</v>
      </c>
      <c r="C4380" t="s">
        <v>1195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208</v>
      </c>
      <c r="B4381">
        <v>2017</v>
      </c>
      <c r="C4381" t="s">
        <v>1189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208</v>
      </c>
      <c r="B4382">
        <v>2017</v>
      </c>
      <c r="C4382" t="s">
        <v>1194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208</v>
      </c>
      <c r="B4383">
        <v>2017</v>
      </c>
      <c r="C4383" t="s">
        <v>1191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209</v>
      </c>
      <c r="B4384">
        <v>2017</v>
      </c>
      <c r="C4384" t="s">
        <v>1192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209</v>
      </c>
      <c r="B4385">
        <v>2017</v>
      </c>
      <c r="C4385" t="s">
        <v>1189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209</v>
      </c>
      <c r="B4386">
        <v>2017</v>
      </c>
      <c r="C4386" t="s">
        <v>1191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209</v>
      </c>
      <c r="B4387">
        <v>2017</v>
      </c>
      <c r="C4387" t="s">
        <v>1194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209</v>
      </c>
      <c r="B4388">
        <v>2017</v>
      </c>
      <c r="C4388" t="s">
        <v>1193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209</v>
      </c>
      <c r="B4389">
        <v>2017</v>
      </c>
      <c r="C4389" t="s">
        <v>1190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209</v>
      </c>
      <c r="B4390">
        <v>2017</v>
      </c>
      <c r="C4390" t="s">
        <v>1195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210</v>
      </c>
      <c r="B4391">
        <v>2017</v>
      </c>
      <c r="C4391" t="s">
        <v>1192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210</v>
      </c>
      <c r="B4392">
        <v>2017</v>
      </c>
      <c r="C4392" t="s">
        <v>1191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210</v>
      </c>
      <c r="B4393">
        <v>2017</v>
      </c>
      <c r="C4393" t="s">
        <v>1190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210</v>
      </c>
      <c r="B4394">
        <v>2017</v>
      </c>
      <c r="C4394" t="s">
        <v>1194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210</v>
      </c>
      <c r="B4395">
        <v>2017</v>
      </c>
      <c r="C4395" t="s">
        <v>1189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210</v>
      </c>
      <c r="B4396">
        <v>2017</v>
      </c>
      <c r="C4396" t="s">
        <v>1193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210</v>
      </c>
      <c r="B4397">
        <v>2017</v>
      </c>
      <c r="C4397" t="s">
        <v>1195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211</v>
      </c>
      <c r="B4398">
        <v>2017</v>
      </c>
      <c r="C4398" t="s">
        <v>1192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211</v>
      </c>
      <c r="B4399">
        <v>2017</v>
      </c>
      <c r="C4399" t="s">
        <v>1194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211</v>
      </c>
      <c r="B4400">
        <v>2017</v>
      </c>
      <c r="C4400" t="s">
        <v>1190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211</v>
      </c>
      <c r="B4401">
        <v>2017</v>
      </c>
      <c r="C4401" t="s">
        <v>1189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211</v>
      </c>
      <c r="B4402">
        <v>2017</v>
      </c>
      <c r="C4402" t="s">
        <v>1191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211</v>
      </c>
      <c r="B4403">
        <v>2017</v>
      </c>
      <c r="C4403" t="s">
        <v>1193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211</v>
      </c>
      <c r="B4404">
        <v>2017</v>
      </c>
      <c r="C4404" t="s">
        <v>1195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212</v>
      </c>
      <c r="B4405">
        <v>2017</v>
      </c>
      <c r="C4405" t="s">
        <v>1193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212</v>
      </c>
      <c r="B4406">
        <v>2017</v>
      </c>
      <c r="C4406" t="s">
        <v>1190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212</v>
      </c>
      <c r="B4407">
        <v>2017</v>
      </c>
      <c r="C4407" t="s">
        <v>1194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212</v>
      </c>
      <c r="B4408">
        <v>2017</v>
      </c>
      <c r="C4408" t="s">
        <v>1191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212</v>
      </c>
      <c r="B4409">
        <v>2017</v>
      </c>
      <c r="C4409" t="s">
        <v>1189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212</v>
      </c>
      <c r="B4410">
        <v>2017</v>
      </c>
      <c r="C4410" t="s">
        <v>1192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212</v>
      </c>
      <c r="B4411">
        <v>2017</v>
      </c>
      <c r="C4411" t="s">
        <v>1195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213</v>
      </c>
      <c r="B4412">
        <v>2017</v>
      </c>
      <c r="C4412" t="s">
        <v>1190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213</v>
      </c>
      <c r="B4413">
        <v>2017</v>
      </c>
      <c r="C4413" t="s">
        <v>1195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213</v>
      </c>
      <c r="B4414">
        <v>2017</v>
      </c>
      <c r="C4414" t="s">
        <v>1189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213</v>
      </c>
      <c r="B4415">
        <v>2017</v>
      </c>
      <c r="C4415" t="s">
        <v>1191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213</v>
      </c>
      <c r="B4416">
        <v>2017</v>
      </c>
      <c r="C4416" t="s">
        <v>1194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213</v>
      </c>
      <c r="B4417">
        <v>2017</v>
      </c>
      <c r="C4417" t="s">
        <v>1193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213</v>
      </c>
      <c r="B4418">
        <v>2017</v>
      </c>
      <c r="C4418" t="s">
        <v>1192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214</v>
      </c>
      <c r="B4419">
        <v>2017</v>
      </c>
      <c r="C4419" t="s">
        <v>1193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214</v>
      </c>
      <c r="B4420">
        <v>2017</v>
      </c>
      <c r="C4420" t="s">
        <v>1195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214</v>
      </c>
      <c r="B4421">
        <v>2017</v>
      </c>
      <c r="C4421" t="s">
        <v>1190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214</v>
      </c>
      <c r="B4422">
        <v>2017</v>
      </c>
      <c r="C4422" t="s">
        <v>1192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214</v>
      </c>
      <c r="B4423">
        <v>2017</v>
      </c>
      <c r="C4423" t="s">
        <v>1194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214</v>
      </c>
      <c r="B4424">
        <v>2017</v>
      </c>
      <c r="C4424" t="s">
        <v>1189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214</v>
      </c>
      <c r="B4425">
        <v>2017</v>
      </c>
      <c r="C4425" t="s">
        <v>1191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215</v>
      </c>
      <c r="B4426">
        <v>2017</v>
      </c>
      <c r="C4426" t="s">
        <v>1190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215</v>
      </c>
      <c r="B4427">
        <v>2017</v>
      </c>
      <c r="C4427" t="s">
        <v>1192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215</v>
      </c>
      <c r="B4428">
        <v>2017</v>
      </c>
      <c r="C4428" t="s">
        <v>1193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215</v>
      </c>
      <c r="B4429">
        <v>2017</v>
      </c>
      <c r="C4429" t="s">
        <v>1194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215</v>
      </c>
      <c r="B4430">
        <v>2017</v>
      </c>
      <c r="C4430" t="s">
        <v>1189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215</v>
      </c>
      <c r="B4431">
        <v>2017</v>
      </c>
      <c r="C4431" t="s">
        <v>1195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215</v>
      </c>
      <c r="B4432">
        <v>2017</v>
      </c>
      <c r="C4432" t="s">
        <v>1191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216</v>
      </c>
      <c r="B4433">
        <v>2017</v>
      </c>
      <c r="C4433" t="s">
        <v>1195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216</v>
      </c>
      <c r="B4434">
        <v>2017</v>
      </c>
      <c r="C4434" t="s">
        <v>1192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216</v>
      </c>
      <c r="B4435">
        <v>2017</v>
      </c>
      <c r="C4435" t="s">
        <v>1191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216</v>
      </c>
      <c r="B4436">
        <v>2017</v>
      </c>
      <c r="C4436" t="s">
        <v>1193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216</v>
      </c>
      <c r="B4437">
        <v>2017</v>
      </c>
      <c r="C4437" t="s">
        <v>1189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216</v>
      </c>
      <c r="B4438">
        <v>2017</v>
      </c>
      <c r="C4438" t="s">
        <v>1190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216</v>
      </c>
      <c r="B4439">
        <v>2017</v>
      </c>
      <c r="C4439" t="s">
        <v>1194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217</v>
      </c>
      <c r="B4440">
        <v>2017</v>
      </c>
      <c r="C4440" t="s">
        <v>1194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217</v>
      </c>
      <c r="B4441">
        <v>2017</v>
      </c>
      <c r="C4441" t="s">
        <v>1189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217</v>
      </c>
      <c r="B4442">
        <v>2017</v>
      </c>
      <c r="C4442" t="s">
        <v>1192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217</v>
      </c>
      <c r="B4443">
        <v>2017</v>
      </c>
      <c r="C4443" t="s">
        <v>1191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217</v>
      </c>
      <c r="B4444">
        <v>2017</v>
      </c>
      <c r="C4444" t="s">
        <v>1190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217</v>
      </c>
      <c r="B4445">
        <v>2017</v>
      </c>
      <c r="C4445" t="s">
        <v>1193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217</v>
      </c>
      <c r="B4446">
        <v>2017</v>
      </c>
      <c r="C4446" t="s">
        <v>1195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218</v>
      </c>
      <c r="B4447">
        <v>2017</v>
      </c>
      <c r="C4447" t="s">
        <v>1191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218</v>
      </c>
      <c r="B4448">
        <v>2017</v>
      </c>
      <c r="C4448" t="s">
        <v>1194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218</v>
      </c>
      <c r="B4449">
        <v>2017</v>
      </c>
      <c r="C4449" t="s">
        <v>1189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218</v>
      </c>
      <c r="B4450">
        <v>2017</v>
      </c>
      <c r="C4450" t="s">
        <v>1190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218</v>
      </c>
      <c r="B4451">
        <v>2017</v>
      </c>
      <c r="C4451" t="s">
        <v>1192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218</v>
      </c>
      <c r="B4452">
        <v>2017</v>
      </c>
      <c r="C4452" t="s">
        <v>1193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218</v>
      </c>
      <c r="B4453">
        <v>2017</v>
      </c>
      <c r="C4453" t="s">
        <v>1195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219</v>
      </c>
      <c r="B4454">
        <v>2017</v>
      </c>
      <c r="C4454" t="s">
        <v>1190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219</v>
      </c>
      <c r="B4455">
        <v>2017</v>
      </c>
      <c r="C4455" t="s">
        <v>1194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219</v>
      </c>
      <c r="B4456">
        <v>2017</v>
      </c>
      <c r="C4456" t="s">
        <v>1195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219</v>
      </c>
      <c r="B4457">
        <v>2017</v>
      </c>
      <c r="C4457" t="s">
        <v>1193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219</v>
      </c>
      <c r="B4458">
        <v>2017</v>
      </c>
      <c r="C4458" t="s">
        <v>1189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219</v>
      </c>
      <c r="B4459">
        <v>2017</v>
      </c>
      <c r="C4459" t="s">
        <v>1192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219</v>
      </c>
      <c r="B4460">
        <v>2017</v>
      </c>
      <c r="C4460" t="s">
        <v>1191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220</v>
      </c>
      <c r="B4461">
        <v>2017</v>
      </c>
      <c r="C4461" t="s">
        <v>1193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220</v>
      </c>
      <c r="B4462">
        <v>2017</v>
      </c>
      <c r="C4462" t="s">
        <v>1190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220</v>
      </c>
      <c r="B4463">
        <v>2017</v>
      </c>
      <c r="C4463" t="s">
        <v>1195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220</v>
      </c>
      <c r="B4464">
        <v>2017</v>
      </c>
      <c r="C4464" t="s">
        <v>1192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220</v>
      </c>
      <c r="B4465">
        <v>2017</v>
      </c>
      <c r="C4465" t="s">
        <v>1189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220</v>
      </c>
      <c r="B4466">
        <v>2017</v>
      </c>
      <c r="C4466" t="s">
        <v>1191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220</v>
      </c>
      <c r="B4467">
        <v>2017</v>
      </c>
      <c r="C4467" t="s">
        <v>1194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221</v>
      </c>
      <c r="B4468">
        <v>2017</v>
      </c>
      <c r="C4468" t="s">
        <v>1190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221</v>
      </c>
      <c r="B4469">
        <v>2017</v>
      </c>
      <c r="C4469" t="s">
        <v>1192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221</v>
      </c>
      <c r="B4470">
        <v>2017</v>
      </c>
      <c r="C4470" t="s">
        <v>1193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221</v>
      </c>
      <c r="B4471">
        <v>2017</v>
      </c>
      <c r="C4471" t="s">
        <v>1189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221</v>
      </c>
      <c r="B4472">
        <v>2017</v>
      </c>
      <c r="C4472" t="s">
        <v>1191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221</v>
      </c>
      <c r="B4473">
        <v>2017</v>
      </c>
      <c r="C4473" t="s">
        <v>1195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221</v>
      </c>
      <c r="B4474">
        <v>2017</v>
      </c>
      <c r="C4474" t="s">
        <v>1194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222</v>
      </c>
      <c r="B4475">
        <v>2017</v>
      </c>
      <c r="C4475" t="s">
        <v>1192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222</v>
      </c>
      <c r="B4476">
        <v>2017</v>
      </c>
      <c r="C4476" t="s">
        <v>1193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222</v>
      </c>
      <c r="B4477">
        <v>2017</v>
      </c>
      <c r="C4477" t="s">
        <v>1189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222</v>
      </c>
      <c r="B4478">
        <v>2017</v>
      </c>
      <c r="C4478" t="s">
        <v>1190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222</v>
      </c>
      <c r="B4479">
        <v>2017</v>
      </c>
      <c r="C4479" t="s">
        <v>1195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222</v>
      </c>
      <c r="B4480">
        <v>2017</v>
      </c>
      <c r="C4480" t="s">
        <v>1191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222</v>
      </c>
      <c r="B4481">
        <v>2017</v>
      </c>
      <c r="C4481" t="s">
        <v>1194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223</v>
      </c>
      <c r="B4482">
        <v>2017</v>
      </c>
      <c r="C4482" t="s">
        <v>1191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223</v>
      </c>
      <c r="B4483">
        <v>2017</v>
      </c>
      <c r="C4483" t="s">
        <v>1195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223</v>
      </c>
      <c r="B4484">
        <v>2017</v>
      </c>
      <c r="C4484" t="s">
        <v>1189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223</v>
      </c>
      <c r="B4485">
        <v>2017</v>
      </c>
      <c r="C4485" t="s">
        <v>1190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223</v>
      </c>
      <c r="B4486">
        <v>2017</v>
      </c>
      <c r="C4486" t="s">
        <v>1193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223</v>
      </c>
      <c r="B4487">
        <v>2017</v>
      </c>
      <c r="C4487" t="s">
        <v>1192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223</v>
      </c>
      <c r="B4488">
        <v>2017</v>
      </c>
      <c r="C4488" t="s">
        <v>1194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224</v>
      </c>
      <c r="B4489">
        <v>2017</v>
      </c>
      <c r="C4489" t="s">
        <v>1194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224</v>
      </c>
      <c r="B4490">
        <v>2017</v>
      </c>
      <c r="C4490" t="s">
        <v>1191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224</v>
      </c>
      <c r="B4491">
        <v>2017</v>
      </c>
      <c r="C4491" t="s">
        <v>1195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224</v>
      </c>
      <c r="B4492">
        <v>2017</v>
      </c>
      <c r="C4492" t="s">
        <v>1193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224</v>
      </c>
      <c r="B4493">
        <v>2017</v>
      </c>
      <c r="C4493" t="s">
        <v>1190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224</v>
      </c>
      <c r="B4494">
        <v>2017</v>
      </c>
      <c r="C4494" t="s">
        <v>1189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224</v>
      </c>
      <c r="B4495">
        <v>2017</v>
      </c>
      <c r="C4495" t="s">
        <v>1192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225</v>
      </c>
      <c r="B4496">
        <v>2017</v>
      </c>
      <c r="C4496" t="s">
        <v>1195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225</v>
      </c>
      <c r="B4497">
        <v>2017</v>
      </c>
      <c r="C4497" t="s">
        <v>1193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225</v>
      </c>
      <c r="B4498">
        <v>2017</v>
      </c>
      <c r="C4498" t="s">
        <v>1194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225</v>
      </c>
      <c r="B4499">
        <v>2017</v>
      </c>
      <c r="C4499" t="s">
        <v>1192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225</v>
      </c>
      <c r="B4500">
        <v>2017</v>
      </c>
      <c r="C4500" t="s">
        <v>1189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225</v>
      </c>
      <c r="B4501">
        <v>2017</v>
      </c>
      <c r="C4501" t="s">
        <v>1191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225</v>
      </c>
      <c r="B4502">
        <v>2017</v>
      </c>
      <c r="C4502" t="s">
        <v>1190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226</v>
      </c>
      <c r="B4503">
        <v>2017</v>
      </c>
      <c r="C4503" t="s">
        <v>1194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226</v>
      </c>
      <c r="B4504">
        <v>2017</v>
      </c>
      <c r="C4504" t="s">
        <v>1195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226</v>
      </c>
      <c r="B4505">
        <v>2017</v>
      </c>
      <c r="C4505" t="s">
        <v>1190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226</v>
      </c>
      <c r="B4506">
        <v>2017</v>
      </c>
      <c r="C4506" t="s">
        <v>1192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226</v>
      </c>
      <c r="B4507">
        <v>2017</v>
      </c>
      <c r="C4507" t="s">
        <v>1193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226</v>
      </c>
      <c r="B4508">
        <v>2017</v>
      </c>
      <c r="C4508" t="s">
        <v>1189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226</v>
      </c>
      <c r="B4509">
        <v>2017</v>
      </c>
      <c r="C4509" t="s">
        <v>1191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227</v>
      </c>
      <c r="B4510">
        <v>2017</v>
      </c>
      <c r="C4510" t="s">
        <v>1189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227</v>
      </c>
      <c r="B4511">
        <v>2017</v>
      </c>
      <c r="C4511" t="s">
        <v>1191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227</v>
      </c>
      <c r="B4512">
        <v>2017</v>
      </c>
      <c r="C4512" t="s">
        <v>1193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227</v>
      </c>
      <c r="B4513">
        <v>2017</v>
      </c>
      <c r="C4513" t="s">
        <v>1192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227</v>
      </c>
      <c r="B4514">
        <v>2017</v>
      </c>
      <c r="C4514" t="s">
        <v>1195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227</v>
      </c>
      <c r="B4515">
        <v>2017</v>
      </c>
      <c r="C4515" t="s">
        <v>1190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227</v>
      </c>
      <c r="B4516">
        <v>2017</v>
      </c>
      <c r="C4516" t="s">
        <v>1194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228</v>
      </c>
      <c r="B4517">
        <v>2017</v>
      </c>
      <c r="C4517" t="s">
        <v>1191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228</v>
      </c>
      <c r="B4518">
        <v>2017</v>
      </c>
      <c r="C4518" t="s">
        <v>1194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228</v>
      </c>
      <c r="B4519">
        <v>2017</v>
      </c>
      <c r="C4519" t="s">
        <v>1195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228</v>
      </c>
      <c r="B4520">
        <v>2017</v>
      </c>
      <c r="C4520" t="s">
        <v>1189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228</v>
      </c>
      <c r="B4521">
        <v>2017</v>
      </c>
      <c r="C4521" t="s">
        <v>1192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228</v>
      </c>
      <c r="B4522">
        <v>2017</v>
      </c>
      <c r="C4522" t="s">
        <v>1190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228</v>
      </c>
      <c r="B4523">
        <v>2017</v>
      </c>
      <c r="C4523" t="s">
        <v>1193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229</v>
      </c>
      <c r="B4524">
        <v>2017</v>
      </c>
      <c r="C4524" t="s">
        <v>1192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229</v>
      </c>
      <c r="B4525">
        <v>2017</v>
      </c>
      <c r="C4525" t="s">
        <v>1195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229</v>
      </c>
      <c r="B4526">
        <v>2017</v>
      </c>
      <c r="C4526" t="s">
        <v>1190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229</v>
      </c>
      <c r="B4527">
        <v>2017</v>
      </c>
      <c r="C4527" t="s">
        <v>1193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229</v>
      </c>
      <c r="B4528">
        <v>2017</v>
      </c>
      <c r="C4528" t="s">
        <v>1191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229</v>
      </c>
      <c r="B4529">
        <v>2017</v>
      </c>
      <c r="C4529" t="s">
        <v>1189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229</v>
      </c>
      <c r="B4530">
        <v>2017</v>
      </c>
      <c r="C4530" t="s">
        <v>1194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230</v>
      </c>
      <c r="B4531">
        <v>2017</v>
      </c>
      <c r="C4531" t="s">
        <v>1190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230</v>
      </c>
      <c r="B4532">
        <v>2017</v>
      </c>
      <c r="C4532" t="s">
        <v>1192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230</v>
      </c>
      <c r="B4533">
        <v>2017</v>
      </c>
      <c r="C4533" t="s">
        <v>1194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230</v>
      </c>
      <c r="B4534">
        <v>2017</v>
      </c>
      <c r="C4534" t="s">
        <v>1189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230</v>
      </c>
      <c r="B4535">
        <v>2017</v>
      </c>
      <c r="C4535" t="s">
        <v>1195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230</v>
      </c>
      <c r="B4536">
        <v>2017</v>
      </c>
      <c r="C4536" t="s">
        <v>1193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230</v>
      </c>
      <c r="B4537">
        <v>2017</v>
      </c>
      <c r="C4537" t="s">
        <v>1191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231</v>
      </c>
      <c r="B4538">
        <v>2017</v>
      </c>
      <c r="C4538" t="s">
        <v>1190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231</v>
      </c>
      <c r="B4539">
        <v>2017</v>
      </c>
      <c r="C4539" t="s">
        <v>1195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231</v>
      </c>
      <c r="B4540">
        <v>2017</v>
      </c>
      <c r="C4540" t="s">
        <v>1194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231</v>
      </c>
      <c r="B4541">
        <v>2017</v>
      </c>
      <c r="C4541" t="s">
        <v>1189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231</v>
      </c>
      <c r="B4542">
        <v>2017</v>
      </c>
      <c r="C4542" t="s">
        <v>1192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231</v>
      </c>
      <c r="B4543">
        <v>2017</v>
      </c>
      <c r="C4543" t="s">
        <v>1193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231</v>
      </c>
      <c r="B4544">
        <v>2017</v>
      </c>
      <c r="C4544" t="s">
        <v>1191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232</v>
      </c>
      <c r="B4545">
        <v>2017</v>
      </c>
      <c r="C4545" t="s">
        <v>1193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232</v>
      </c>
      <c r="B4546">
        <v>2017</v>
      </c>
      <c r="C4546" t="s">
        <v>1192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232</v>
      </c>
      <c r="B4547">
        <v>2017</v>
      </c>
      <c r="C4547" t="s">
        <v>1190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232</v>
      </c>
      <c r="B4548">
        <v>2017</v>
      </c>
      <c r="C4548" t="s">
        <v>1195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232</v>
      </c>
      <c r="B4549">
        <v>2017</v>
      </c>
      <c r="C4549" t="s">
        <v>1194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232</v>
      </c>
      <c r="B4550">
        <v>2017</v>
      </c>
      <c r="C4550" t="s">
        <v>1189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232</v>
      </c>
      <c r="B4551">
        <v>2017</v>
      </c>
      <c r="C4551" t="s">
        <v>1191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233</v>
      </c>
      <c r="B4552">
        <v>2017</v>
      </c>
      <c r="C4552" t="s">
        <v>1189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233</v>
      </c>
      <c r="B4553">
        <v>2017</v>
      </c>
      <c r="C4553" t="s">
        <v>1192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233</v>
      </c>
      <c r="B4554">
        <v>2017</v>
      </c>
      <c r="C4554" t="s">
        <v>1191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233</v>
      </c>
      <c r="B4555">
        <v>2017</v>
      </c>
      <c r="C4555" t="s">
        <v>1194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233</v>
      </c>
      <c r="B4556">
        <v>2017</v>
      </c>
      <c r="C4556" t="s">
        <v>1193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233</v>
      </c>
      <c r="B4557">
        <v>2017</v>
      </c>
      <c r="C4557" t="s">
        <v>1190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233</v>
      </c>
      <c r="B4558">
        <v>2017</v>
      </c>
      <c r="C4558" t="s">
        <v>1195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234</v>
      </c>
      <c r="B4559">
        <v>2017</v>
      </c>
      <c r="C4559" t="s">
        <v>1190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234</v>
      </c>
      <c r="B4560">
        <v>2017</v>
      </c>
      <c r="C4560" t="s">
        <v>1192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234</v>
      </c>
      <c r="B4561">
        <v>2017</v>
      </c>
      <c r="C4561" t="s">
        <v>1195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234</v>
      </c>
      <c r="B4562">
        <v>2017</v>
      </c>
      <c r="C4562" t="s">
        <v>1189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234</v>
      </c>
      <c r="B4563">
        <v>2017</v>
      </c>
      <c r="C4563" t="s">
        <v>1191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234</v>
      </c>
      <c r="B4564">
        <v>2017</v>
      </c>
      <c r="C4564" t="s">
        <v>1193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234</v>
      </c>
      <c r="B4565">
        <v>2017</v>
      </c>
      <c r="C4565" t="s">
        <v>1194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235</v>
      </c>
      <c r="B4566">
        <v>2017</v>
      </c>
      <c r="C4566" t="s">
        <v>1195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235</v>
      </c>
      <c r="B4567">
        <v>2017</v>
      </c>
      <c r="C4567" t="s">
        <v>1192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235</v>
      </c>
      <c r="B4568">
        <v>2017</v>
      </c>
      <c r="C4568" t="s">
        <v>1190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235</v>
      </c>
      <c r="B4569">
        <v>2017</v>
      </c>
      <c r="C4569" t="s">
        <v>1193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235</v>
      </c>
      <c r="B4570">
        <v>2017</v>
      </c>
      <c r="C4570" t="s">
        <v>1189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235</v>
      </c>
      <c r="B4571">
        <v>2017</v>
      </c>
      <c r="C4571" t="s">
        <v>1194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235</v>
      </c>
      <c r="B4572">
        <v>2017</v>
      </c>
      <c r="C4572" t="s">
        <v>1191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236</v>
      </c>
      <c r="B4573">
        <v>2017</v>
      </c>
      <c r="C4573" t="s">
        <v>1192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236</v>
      </c>
      <c r="B4574">
        <v>2017</v>
      </c>
      <c r="C4574" t="s">
        <v>1195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236</v>
      </c>
      <c r="B4575">
        <v>2017</v>
      </c>
      <c r="C4575" t="s">
        <v>1190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236</v>
      </c>
      <c r="B4576">
        <v>2017</v>
      </c>
      <c r="C4576" t="s">
        <v>1193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236</v>
      </c>
      <c r="B4577">
        <v>2017</v>
      </c>
      <c r="C4577" t="s">
        <v>1189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236</v>
      </c>
      <c r="B4578">
        <v>2017</v>
      </c>
      <c r="C4578" t="s">
        <v>1191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236</v>
      </c>
      <c r="B4579">
        <v>2017</v>
      </c>
      <c r="C4579" t="s">
        <v>1194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237</v>
      </c>
      <c r="B4580">
        <v>2017</v>
      </c>
      <c r="C4580" t="s">
        <v>1189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237</v>
      </c>
      <c r="B4581">
        <v>2017</v>
      </c>
      <c r="C4581" t="s">
        <v>1195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237</v>
      </c>
      <c r="B4582">
        <v>2017</v>
      </c>
      <c r="C4582" t="s">
        <v>1190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237</v>
      </c>
      <c r="B4583">
        <v>2017</v>
      </c>
      <c r="C4583" t="s">
        <v>1193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237</v>
      </c>
      <c r="B4584">
        <v>2017</v>
      </c>
      <c r="C4584" t="s">
        <v>1192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237</v>
      </c>
      <c r="B4585">
        <v>2017</v>
      </c>
      <c r="C4585" t="s">
        <v>1194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237</v>
      </c>
      <c r="B4586">
        <v>2017</v>
      </c>
      <c r="C4586" t="s">
        <v>1191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238</v>
      </c>
      <c r="B4587">
        <v>2017</v>
      </c>
      <c r="C4587" t="s">
        <v>1189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238</v>
      </c>
      <c r="B4588">
        <v>2017</v>
      </c>
      <c r="C4588" t="s">
        <v>1194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238</v>
      </c>
      <c r="B4589">
        <v>2017</v>
      </c>
      <c r="C4589" t="s">
        <v>1193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238</v>
      </c>
      <c r="B4590">
        <v>2017</v>
      </c>
      <c r="C4590" t="s">
        <v>1195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238</v>
      </c>
      <c r="B4591">
        <v>2017</v>
      </c>
      <c r="C4591" t="s">
        <v>1191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238</v>
      </c>
      <c r="B4592">
        <v>2017</v>
      </c>
      <c r="C4592" t="s">
        <v>1190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238</v>
      </c>
      <c r="B4593">
        <v>2017</v>
      </c>
      <c r="C4593" t="s">
        <v>1192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239</v>
      </c>
      <c r="B4594">
        <v>2017</v>
      </c>
      <c r="C4594" t="s">
        <v>1192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239</v>
      </c>
      <c r="B4595">
        <v>2017</v>
      </c>
      <c r="C4595" t="s">
        <v>1193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239</v>
      </c>
      <c r="B4596">
        <v>2017</v>
      </c>
      <c r="C4596" t="s">
        <v>1195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239</v>
      </c>
      <c r="B4597">
        <v>2017</v>
      </c>
      <c r="C4597" t="s">
        <v>1189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239</v>
      </c>
      <c r="B4598">
        <v>2017</v>
      </c>
      <c r="C4598" t="s">
        <v>1194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239</v>
      </c>
      <c r="B4599">
        <v>2017</v>
      </c>
      <c r="C4599" t="s">
        <v>1190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239</v>
      </c>
      <c r="B4600">
        <v>2017</v>
      </c>
      <c r="C4600" t="s">
        <v>1191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240</v>
      </c>
      <c r="B4601">
        <v>2017</v>
      </c>
      <c r="C4601" t="s">
        <v>1194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240</v>
      </c>
      <c r="B4602">
        <v>2017</v>
      </c>
      <c r="C4602" t="s">
        <v>1192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240</v>
      </c>
      <c r="B4603">
        <v>2017</v>
      </c>
      <c r="C4603" t="s">
        <v>1190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240</v>
      </c>
      <c r="B4604">
        <v>2017</v>
      </c>
      <c r="C4604" t="s">
        <v>1191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240</v>
      </c>
      <c r="B4605">
        <v>2017</v>
      </c>
      <c r="C4605" t="s">
        <v>1189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240</v>
      </c>
      <c r="B4606">
        <v>2017</v>
      </c>
      <c r="C4606" t="s">
        <v>1195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240</v>
      </c>
      <c r="B4607">
        <v>2017</v>
      </c>
      <c r="C4607" t="s">
        <v>1193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241</v>
      </c>
      <c r="B4608">
        <v>2017</v>
      </c>
      <c r="C4608" t="s">
        <v>1189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241</v>
      </c>
      <c r="B4609">
        <v>2017</v>
      </c>
      <c r="C4609" t="s">
        <v>1190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241</v>
      </c>
      <c r="B4610">
        <v>2017</v>
      </c>
      <c r="C4610" t="s">
        <v>1191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241</v>
      </c>
      <c r="B4611">
        <v>2017</v>
      </c>
      <c r="C4611" t="s">
        <v>1192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241</v>
      </c>
      <c r="B4612">
        <v>2017</v>
      </c>
      <c r="C4612" t="s">
        <v>1194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241</v>
      </c>
      <c r="B4613">
        <v>2017</v>
      </c>
      <c r="C4613" t="s">
        <v>1193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241</v>
      </c>
      <c r="B4614">
        <v>2017</v>
      </c>
      <c r="C4614" t="s">
        <v>1195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242</v>
      </c>
      <c r="B4615">
        <v>2017</v>
      </c>
      <c r="C4615" t="s">
        <v>1191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242</v>
      </c>
      <c r="B4616">
        <v>2017</v>
      </c>
      <c r="C4616" t="s">
        <v>1190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242</v>
      </c>
      <c r="B4617">
        <v>2017</v>
      </c>
      <c r="C4617" t="s">
        <v>1194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242</v>
      </c>
      <c r="B4618">
        <v>2017</v>
      </c>
      <c r="C4618" t="s">
        <v>1189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242</v>
      </c>
      <c r="B4619">
        <v>2017</v>
      </c>
      <c r="C4619" t="s">
        <v>1195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242</v>
      </c>
      <c r="B4620">
        <v>2017</v>
      </c>
      <c r="C4620" t="s">
        <v>1193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242</v>
      </c>
      <c r="B4621">
        <v>2017</v>
      </c>
      <c r="C4621" t="s">
        <v>1192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243</v>
      </c>
      <c r="B4622">
        <v>2017</v>
      </c>
      <c r="C4622" t="s">
        <v>1193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243</v>
      </c>
      <c r="B4623">
        <v>2017</v>
      </c>
      <c r="C4623" t="s">
        <v>1192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243</v>
      </c>
      <c r="B4624">
        <v>2017</v>
      </c>
      <c r="C4624" t="s">
        <v>1194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243</v>
      </c>
      <c r="B4625">
        <v>2017</v>
      </c>
      <c r="C4625" t="s">
        <v>1189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243</v>
      </c>
      <c r="B4626">
        <v>2017</v>
      </c>
      <c r="C4626" t="s">
        <v>1195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243</v>
      </c>
      <c r="B4627">
        <v>2017</v>
      </c>
      <c r="C4627" t="s">
        <v>1190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243</v>
      </c>
      <c r="B4628">
        <v>2017</v>
      </c>
      <c r="C4628" t="s">
        <v>1191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244</v>
      </c>
      <c r="B4629">
        <v>2017</v>
      </c>
      <c r="C4629" t="s">
        <v>1192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244</v>
      </c>
      <c r="B4630">
        <v>2017</v>
      </c>
      <c r="C4630" t="s">
        <v>1195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244</v>
      </c>
      <c r="B4631">
        <v>2017</v>
      </c>
      <c r="C4631" t="s">
        <v>1191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244</v>
      </c>
      <c r="B4632">
        <v>2017</v>
      </c>
      <c r="C4632" t="s">
        <v>1193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244</v>
      </c>
      <c r="B4633">
        <v>2017</v>
      </c>
      <c r="C4633" t="s">
        <v>1194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244</v>
      </c>
      <c r="B4634">
        <v>2017</v>
      </c>
      <c r="C4634" t="s">
        <v>1190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244</v>
      </c>
      <c r="B4635">
        <v>2017</v>
      </c>
      <c r="C4635" t="s">
        <v>1189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245</v>
      </c>
      <c r="B4636">
        <v>2017</v>
      </c>
      <c r="C4636" t="s">
        <v>1189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245</v>
      </c>
      <c r="B4637">
        <v>2017</v>
      </c>
      <c r="C4637" t="s">
        <v>1195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245</v>
      </c>
      <c r="B4638">
        <v>2017</v>
      </c>
      <c r="C4638" t="s">
        <v>1192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245</v>
      </c>
      <c r="B4639">
        <v>2017</v>
      </c>
      <c r="C4639" t="s">
        <v>1191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245</v>
      </c>
      <c r="B4640">
        <v>2017</v>
      </c>
      <c r="C4640" t="s">
        <v>1194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245</v>
      </c>
      <c r="B4641">
        <v>2017</v>
      </c>
      <c r="C4641" t="s">
        <v>1190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245</v>
      </c>
      <c r="B4642">
        <v>2017</v>
      </c>
      <c r="C4642" t="s">
        <v>1193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188</v>
      </c>
      <c r="B4643">
        <v>2018</v>
      </c>
      <c r="C4643" t="s">
        <v>1192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188</v>
      </c>
      <c r="B4644">
        <v>2018</v>
      </c>
      <c r="C4644" t="s">
        <v>1195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188</v>
      </c>
      <c r="B4645">
        <v>2018</v>
      </c>
      <c r="C4645" t="s">
        <v>1190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188</v>
      </c>
      <c r="B4646">
        <v>2018</v>
      </c>
      <c r="C4646" t="s">
        <v>1189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188</v>
      </c>
      <c r="B4647">
        <v>2018</v>
      </c>
      <c r="C4647" t="s">
        <v>1194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188</v>
      </c>
      <c r="B4648">
        <v>2018</v>
      </c>
      <c r="C4648" t="s">
        <v>1193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188</v>
      </c>
      <c r="B4649">
        <v>2018</v>
      </c>
      <c r="C4649" t="s">
        <v>1191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196</v>
      </c>
      <c r="B4650">
        <v>2018</v>
      </c>
      <c r="C4650" t="s">
        <v>1189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196</v>
      </c>
      <c r="B4651">
        <v>2018</v>
      </c>
      <c r="C4651" t="s">
        <v>1193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196</v>
      </c>
      <c r="B4652">
        <v>2018</v>
      </c>
      <c r="C4652" t="s">
        <v>1192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196</v>
      </c>
      <c r="B4653">
        <v>2018</v>
      </c>
      <c r="C4653" t="s">
        <v>1191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196</v>
      </c>
      <c r="B4654">
        <v>2018</v>
      </c>
      <c r="C4654" t="s">
        <v>1194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196</v>
      </c>
      <c r="B4655">
        <v>2018</v>
      </c>
      <c r="C4655" t="s">
        <v>1195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196</v>
      </c>
      <c r="B4656">
        <v>2018</v>
      </c>
      <c r="C4656" t="s">
        <v>1190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197</v>
      </c>
      <c r="B4657">
        <v>2018</v>
      </c>
      <c r="C4657" t="s">
        <v>1194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197</v>
      </c>
      <c r="B4658">
        <v>2018</v>
      </c>
      <c r="C4658" t="s">
        <v>1190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197</v>
      </c>
      <c r="B4659">
        <v>2018</v>
      </c>
      <c r="C4659" t="s">
        <v>1195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197</v>
      </c>
      <c r="B4660">
        <v>2018</v>
      </c>
      <c r="C4660" t="s">
        <v>1193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197</v>
      </c>
      <c r="B4661">
        <v>2018</v>
      </c>
      <c r="C4661" t="s">
        <v>1191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197</v>
      </c>
      <c r="B4662">
        <v>2018</v>
      </c>
      <c r="C4662" t="s">
        <v>1189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197</v>
      </c>
      <c r="B4663">
        <v>2018</v>
      </c>
      <c r="C4663" t="s">
        <v>1192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198</v>
      </c>
      <c r="B4664">
        <v>2018</v>
      </c>
      <c r="C4664" t="s">
        <v>1192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198</v>
      </c>
      <c r="B4665">
        <v>2018</v>
      </c>
      <c r="C4665" t="s">
        <v>1195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198</v>
      </c>
      <c r="B4666">
        <v>2018</v>
      </c>
      <c r="C4666" t="s">
        <v>1189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198</v>
      </c>
      <c r="B4667">
        <v>2018</v>
      </c>
      <c r="C4667" t="s">
        <v>1191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198</v>
      </c>
      <c r="B4668">
        <v>2018</v>
      </c>
      <c r="C4668" t="s">
        <v>1190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198</v>
      </c>
      <c r="B4669">
        <v>2018</v>
      </c>
      <c r="C4669" t="s">
        <v>1193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198</v>
      </c>
      <c r="B4670">
        <v>2018</v>
      </c>
      <c r="C4670" t="s">
        <v>1194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199</v>
      </c>
      <c r="B4671">
        <v>2018</v>
      </c>
      <c r="C4671" t="s">
        <v>1192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199</v>
      </c>
      <c r="B4672">
        <v>2018</v>
      </c>
      <c r="C4672" t="s">
        <v>1190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199</v>
      </c>
      <c r="B4673">
        <v>2018</v>
      </c>
      <c r="C4673" t="s">
        <v>1193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199</v>
      </c>
      <c r="B4674">
        <v>2018</v>
      </c>
      <c r="C4674" t="s">
        <v>1191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199</v>
      </c>
      <c r="B4675">
        <v>2018</v>
      </c>
      <c r="C4675" t="s">
        <v>1189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199</v>
      </c>
      <c r="B4676">
        <v>2018</v>
      </c>
      <c r="C4676" t="s">
        <v>1194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199</v>
      </c>
      <c r="B4677">
        <v>2018</v>
      </c>
      <c r="C4677" t="s">
        <v>1195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200</v>
      </c>
      <c r="B4678">
        <v>2018</v>
      </c>
      <c r="C4678" t="s">
        <v>1190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200</v>
      </c>
      <c r="B4679">
        <v>2018</v>
      </c>
      <c r="C4679" t="s">
        <v>1195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200</v>
      </c>
      <c r="B4680">
        <v>2018</v>
      </c>
      <c r="C4680" t="s">
        <v>1193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200</v>
      </c>
      <c r="B4681">
        <v>2018</v>
      </c>
      <c r="C4681" t="s">
        <v>1191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200</v>
      </c>
      <c r="B4682">
        <v>2018</v>
      </c>
      <c r="C4682" t="s">
        <v>1194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200</v>
      </c>
      <c r="B4683">
        <v>2018</v>
      </c>
      <c r="C4683" t="s">
        <v>1189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200</v>
      </c>
      <c r="B4684">
        <v>2018</v>
      </c>
      <c r="C4684" t="s">
        <v>1192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201</v>
      </c>
      <c r="B4685">
        <v>2018</v>
      </c>
      <c r="C4685" t="s">
        <v>1190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201</v>
      </c>
      <c r="B4686">
        <v>2018</v>
      </c>
      <c r="C4686" t="s">
        <v>1193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201</v>
      </c>
      <c r="B4687">
        <v>2018</v>
      </c>
      <c r="C4687" t="s">
        <v>1192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201</v>
      </c>
      <c r="B4688">
        <v>2018</v>
      </c>
      <c r="C4688" t="s">
        <v>1189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201</v>
      </c>
      <c r="B4689">
        <v>2018</v>
      </c>
      <c r="C4689" t="s">
        <v>1191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201</v>
      </c>
      <c r="B4690">
        <v>2018</v>
      </c>
      <c r="C4690" t="s">
        <v>1194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201</v>
      </c>
      <c r="B4691">
        <v>2018</v>
      </c>
      <c r="C4691" t="s">
        <v>1195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202</v>
      </c>
      <c r="B4692">
        <v>2018</v>
      </c>
      <c r="C4692" t="s">
        <v>1190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202</v>
      </c>
      <c r="B4693">
        <v>2018</v>
      </c>
      <c r="C4693" t="s">
        <v>1191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202</v>
      </c>
      <c r="B4694">
        <v>2018</v>
      </c>
      <c r="C4694" t="s">
        <v>1195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202</v>
      </c>
      <c r="B4695">
        <v>2018</v>
      </c>
      <c r="C4695" t="s">
        <v>1194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202</v>
      </c>
      <c r="B4696">
        <v>2018</v>
      </c>
      <c r="C4696" t="s">
        <v>1189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202</v>
      </c>
      <c r="B4697">
        <v>2018</v>
      </c>
      <c r="C4697" t="s">
        <v>1192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202</v>
      </c>
      <c r="B4698">
        <v>2018</v>
      </c>
      <c r="C4698" t="s">
        <v>1193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203</v>
      </c>
      <c r="B4699">
        <v>2018</v>
      </c>
      <c r="C4699" t="s">
        <v>1189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203</v>
      </c>
      <c r="B4700">
        <v>2018</v>
      </c>
      <c r="C4700" t="s">
        <v>1190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203</v>
      </c>
      <c r="B4701">
        <v>2018</v>
      </c>
      <c r="C4701" t="s">
        <v>1191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203</v>
      </c>
      <c r="B4702">
        <v>2018</v>
      </c>
      <c r="C4702" t="s">
        <v>1194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203</v>
      </c>
      <c r="B4703">
        <v>2018</v>
      </c>
      <c r="C4703" t="s">
        <v>1195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203</v>
      </c>
      <c r="B4704">
        <v>2018</v>
      </c>
      <c r="C4704" t="s">
        <v>1193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203</v>
      </c>
      <c r="B4705">
        <v>2018</v>
      </c>
      <c r="C4705" t="s">
        <v>1192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204</v>
      </c>
      <c r="B4706">
        <v>2018</v>
      </c>
      <c r="C4706" t="s">
        <v>1192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204</v>
      </c>
      <c r="B4707">
        <v>2018</v>
      </c>
      <c r="C4707" t="s">
        <v>1194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204</v>
      </c>
      <c r="B4708">
        <v>2018</v>
      </c>
      <c r="C4708" t="s">
        <v>1189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204</v>
      </c>
      <c r="B4709">
        <v>2018</v>
      </c>
      <c r="C4709" t="s">
        <v>1191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204</v>
      </c>
      <c r="B4710">
        <v>2018</v>
      </c>
      <c r="C4710" t="s">
        <v>1195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204</v>
      </c>
      <c r="B4711">
        <v>2018</v>
      </c>
      <c r="C4711" t="s">
        <v>1193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204</v>
      </c>
      <c r="B4712">
        <v>2018</v>
      </c>
      <c r="C4712" t="s">
        <v>1190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205</v>
      </c>
      <c r="B4713">
        <v>2018</v>
      </c>
      <c r="C4713" t="s">
        <v>1194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205</v>
      </c>
      <c r="B4714">
        <v>2018</v>
      </c>
      <c r="C4714" t="s">
        <v>1192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205</v>
      </c>
      <c r="B4715">
        <v>2018</v>
      </c>
      <c r="C4715" t="s">
        <v>1190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205</v>
      </c>
      <c r="B4716">
        <v>2018</v>
      </c>
      <c r="C4716" t="s">
        <v>1191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205</v>
      </c>
      <c r="B4717">
        <v>2018</v>
      </c>
      <c r="C4717" t="s">
        <v>1189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205</v>
      </c>
      <c r="B4718">
        <v>2018</v>
      </c>
      <c r="C4718" t="s">
        <v>1195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205</v>
      </c>
      <c r="B4719">
        <v>2018</v>
      </c>
      <c r="C4719" t="s">
        <v>1193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206</v>
      </c>
      <c r="B4720">
        <v>2018</v>
      </c>
      <c r="C4720" t="s">
        <v>1192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206</v>
      </c>
      <c r="B4721">
        <v>2018</v>
      </c>
      <c r="C4721" t="s">
        <v>1191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206</v>
      </c>
      <c r="B4722">
        <v>2018</v>
      </c>
      <c r="C4722" t="s">
        <v>1190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206</v>
      </c>
      <c r="B4723">
        <v>2018</v>
      </c>
      <c r="C4723" t="s">
        <v>1195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206</v>
      </c>
      <c r="B4724">
        <v>2018</v>
      </c>
      <c r="C4724" t="s">
        <v>1194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206</v>
      </c>
      <c r="B4725">
        <v>2018</v>
      </c>
      <c r="C4725" t="s">
        <v>1193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206</v>
      </c>
      <c r="B4726">
        <v>2018</v>
      </c>
      <c r="C4726" t="s">
        <v>1189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207</v>
      </c>
      <c r="B4727">
        <v>2018</v>
      </c>
      <c r="C4727" t="s">
        <v>1192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207</v>
      </c>
      <c r="B4728">
        <v>2018</v>
      </c>
      <c r="C4728" t="s">
        <v>1194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207</v>
      </c>
      <c r="B4729">
        <v>2018</v>
      </c>
      <c r="C4729" t="s">
        <v>1195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207</v>
      </c>
      <c r="B4730">
        <v>2018</v>
      </c>
      <c r="C4730" t="s">
        <v>1190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207</v>
      </c>
      <c r="B4731">
        <v>2018</v>
      </c>
      <c r="C4731" t="s">
        <v>1193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207</v>
      </c>
      <c r="B4732">
        <v>2018</v>
      </c>
      <c r="C4732" t="s">
        <v>1189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207</v>
      </c>
      <c r="B4733">
        <v>2018</v>
      </c>
      <c r="C4733" t="s">
        <v>1191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208</v>
      </c>
      <c r="B4734">
        <v>2018</v>
      </c>
      <c r="C4734" t="s">
        <v>1190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208</v>
      </c>
      <c r="B4735">
        <v>2018</v>
      </c>
      <c r="C4735" t="s">
        <v>1192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208</v>
      </c>
      <c r="B4736">
        <v>2018</v>
      </c>
      <c r="C4736" t="s">
        <v>1194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208</v>
      </c>
      <c r="B4737">
        <v>2018</v>
      </c>
      <c r="C4737" t="s">
        <v>1195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208</v>
      </c>
      <c r="B4738">
        <v>2018</v>
      </c>
      <c r="C4738" t="s">
        <v>1191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208</v>
      </c>
      <c r="B4739">
        <v>2018</v>
      </c>
      <c r="C4739" t="s">
        <v>1193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208</v>
      </c>
      <c r="B4740">
        <v>2018</v>
      </c>
      <c r="C4740" t="s">
        <v>1189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209</v>
      </c>
      <c r="B4741">
        <v>2018</v>
      </c>
      <c r="C4741" t="s">
        <v>1189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209</v>
      </c>
      <c r="B4742">
        <v>2018</v>
      </c>
      <c r="C4742" t="s">
        <v>1191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209</v>
      </c>
      <c r="B4743">
        <v>2018</v>
      </c>
      <c r="C4743" t="s">
        <v>1193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209</v>
      </c>
      <c r="B4744">
        <v>2018</v>
      </c>
      <c r="C4744" t="s">
        <v>1192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209</v>
      </c>
      <c r="B4745">
        <v>2018</v>
      </c>
      <c r="C4745" t="s">
        <v>1195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209</v>
      </c>
      <c r="B4746">
        <v>2018</v>
      </c>
      <c r="C4746" t="s">
        <v>1194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209</v>
      </c>
      <c r="B4747">
        <v>2018</v>
      </c>
      <c r="C4747" t="s">
        <v>1190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210</v>
      </c>
      <c r="B4748">
        <v>2018</v>
      </c>
      <c r="C4748" t="s">
        <v>1195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210</v>
      </c>
      <c r="B4749">
        <v>2018</v>
      </c>
      <c r="C4749" t="s">
        <v>1192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210</v>
      </c>
      <c r="B4750">
        <v>2018</v>
      </c>
      <c r="C4750" t="s">
        <v>1189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210</v>
      </c>
      <c r="B4751">
        <v>2018</v>
      </c>
      <c r="C4751" t="s">
        <v>1190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210</v>
      </c>
      <c r="B4752">
        <v>2018</v>
      </c>
      <c r="C4752" t="s">
        <v>1193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210</v>
      </c>
      <c r="B4753">
        <v>2018</v>
      </c>
      <c r="C4753" t="s">
        <v>1194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210</v>
      </c>
      <c r="B4754">
        <v>2018</v>
      </c>
      <c r="C4754" t="s">
        <v>1191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211</v>
      </c>
      <c r="B4755">
        <v>2018</v>
      </c>
      <c r="C4755" t="s">
        <v>1192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211</v>
      </c>
      <c r="B4756">
        <v>2018</v>
      </c>
      <c r="C4756" t="s">
        <v>1189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211</v>
      </c>
      <c r="B4757">
        <v>2018</v>
      </c>
      <c r="C4757" t="s">
        <v>1193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211</v>
      </c>
      <c r="B4758">
        <v>2018</v>
      </c>
      <c r="C4758" t="s">
        <v>1190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211</v>
      </c>
      <c r="B4759">
        <v>2018</v>
      </c>
      <c r="C4759" t="s">
        <v>1191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211</v>
      </c>
      <c r="B4760">
        <v>2018</v>
      </c>
      <c r="C4760" t="s">
        <v>1195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211</v>
      </c>
      <c r="B4761">
        <v>2018</v>
      </c>
      <c r="C4761" t="s">
        <v>1194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212</v>
      </c>
      <c r="B4762">
        <v>2018</v>
      </c>
      <c r="C4762" t="s">
        <v>1192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212</v>
      </c>
      <c r="B4763">
        <v>2018</v>
      </c>
      <c r="C4763" t="s">
        <v>1190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212</v>
      </c>
      <c r="B4764">
        <v>2018</v>
      </c>
      <c r="C4764" t="s">
        <v>1194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212</v>
      </c>
      <c r="B4765">
        <v>2018</v>
      </c>
      <c r="C4765" t="s">
        <v>1195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212</v>
      </c>
      <c r="B4766">
        <v>2018</v>
      </c>
      <c r="C4766" t="s">
        <v>1191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212</v>
      </c>
      <c r="B4767">
        <v>2018</v>
      </c>
      <c r="C4767" t="s">
        <v>1189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212</v>
      </c>
      <c r="B4768">
        <v>2018</v>
      </c>
      <c r="C4768" t="s">
        <v>1193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213</v>
      </c>
      <c r="B4769">
        <v>2018</v>
      </c>
      <c r="C4769" t="s">
        <v>1193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213</v>
      </c>
      <c r="B4770">
        <v>2018</v>
      </c>
      <c r="C4770" t="s">
        <v>1194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213</v>
      </c>
      <c r="B4771">
        <v>2018</v>
      </c>
      <c r="C4771" t="s">
        <v>1189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213</v>
      </c>
      <c r="B4772">
        <v>2018</v>
      </c>
      <c r="C4772" t="s">
        <v>1195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213</v>
      </c>
      <c r="B4773">
        <v>2018</v>
      </c>
      <c r="C4773" t="s">
        <v>1192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213</v>
      </c>
      <c r="B4774">
        <v>2018</v>
      </c>
      <c r="C4774" t="s">
        <v>1190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213</v>
      </c>
      <c r="B4775">
        <v>2018</v>
      </c>
      <c r="C4775" t="s">
        <v>1191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214</v>
      </c>
      <c r="B4776">
        <v>2018</v>
      </c>
      <c r="C4776" t="s">
        <v>1195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214</v>
      </c>
      <c r="B4777">
        <v>2018</v>
      </c>
      <c r="C4777" t="s">
        <v>1193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214</v>
      </c>
      <c r="B4778">
        <v>2018</v>
      </c>
      <c r="C4778" t="s">
        <v>1192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214</v>
      </c>
      <c r="B4779">
        <v>2018</v>
      </c>
      <c r="C4779" t="s">
        <v>1190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214</v>
      </c>
      <c r="B4780">
        <v>2018</v>
      </c>
      <c r="C4780" t="s">
        <v>1189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214</v>
      </c>
      <c r="B4781">
        <v>2018</v>
      </c>
      <c r="C4781" t="s">
        <v>1191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214</v>
      </c>
      <c r="B4782">
        <v>2018</v>
      </c>
      <c r="C4782" t="s">
        <v>1194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215</v>
      </c>
      <c r="B4783">
        <v>2018</v>
      </c>
      <c r="C4783" t="s">
        <v>1191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215</v>
      </c>
      <c r="B4784">
        <v>2018</v>
      </c>
      <c r="C4784" t="s">
        <v>1195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215</v>
      </c>
      <c r="B4785">
        <v>2018</v>
      </c>
      <c r="C4785" t="s">
        <v>1193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215</v>
      </c>
      <c r="B4786">
        <v>2018</v>
      </c>
      <c r="C4786" t="s">
        <v>1192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215</v>
      </c>
      <c r="B4787">
        <v>2018</v>
      </c>
      <c r="C4787" t="s">
        <v>1190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215</v>
      </c>
      <c r="B4788">
        <v>2018</v>
      </c>
      <c r="C4788" t="s">
        <v>1194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215</v>
      </c>
      <c r="B4789">
        <v>2018</v>
      </c>
      <c r="C4789" t="s">
        <v>1189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216</v>
      </c>
      <c r="B4790">
        <v>2018</v>
      </c>
      <c r="C4790" t="s">
        <v>1189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216</v>
      </c>
      <c r="B4791">
        <v>2018</v>
      </c>
      <c r="C4791" t="s">
        <v>1191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216</v>
      </c>
      <c r="B4792">
        <v>2018</v>
      </c>
      <c r="C4792" t="s">
        <v>1193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216</v>
      </c>
      <c r="B4793">
        <v>2018</v>
      </c>
      <c r="C4793" t="s">
        <v>1190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216</v>
      </c>
      <c r="B4794">
        <v>2018</v>
      </c>
      <c r="C4794" t="s">
        <v>1195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216</v>
      </c>
      <c r="B4795">
        <v>2018</v>
      </c>
      <c r="C4795" t="s">
        <v>1194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216</v>
      </c>
      <c r="B4796">
        <v>2018</v>
      </c>
      <c r="C4796" t="s">
        <v>1192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217</v>
      </c>
      <c r="B4797">
        <v>2018</v>
      </c>
      <c r="C4797" t="s">
        <v>1193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217</v>
      </c>
      <c r="B4798">
        <v>2018</v>
      </c>
      <c r="C4798" t="s">
        <v>1190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217</v>
      </c>
      <c r="B4799">
        <v>2018</v>
      </c>
      <c r="C4799" t="s">
        <v>1192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217</v>
      </c>
      <c r="B4800">
        <v>2018</v>
      </c>
      <c r="C4800" t="s">
        <v>1191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217</v>
      </c>
      <c r="B4801">
        <v>2018</v>
      </c>
      <c r="C4801" t="s">
        <v>1194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217</v>
      </c>
      <c r="B4802">
        <v>2018</v>
      </c>
      <c r="C4802" t="s">
        <v>1189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217</v>
      </c>
      <c r="B4803">
        <v>2018</v>
      </c>
      <c r="C4803" t="s">
        <v>1195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218</v>
      </c>
      <c r="B4804">
        <v>2018</v>
      </c>
      <c r="C4804" t="s">
        <v>1190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218</v>
      </c>
      <c r="B4805">
        <v>2018</v>
      </c>
      <c r="C4805" t="s">
        <v>1193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218</v>
      </c>
      <c r="B4806">
        <v>2018</v>
      </c>
      <c r="C4806" t="s">
        <v>1191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218</v>
      </c>
      <c r="B4807">
        <v>2018</v>
      </c>
      <c r="C4807" t="s">
        <v>1195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218</v>
      </c>
      <c r="B4808">
        <v>2018</v>
      </c>
      <c r="C4808" t="s">
        <v>1194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218</v>
      </c>
      <c r="B4809">
        <v>2018</v>
      </c>
      <c r="C4809" t="s">
        <v>1192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218</v>
      </c>
      <c r="B4810">
        <v>2018</v>
      </c>
      <c r="C4810" t="s">
        <v>1189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219</v>
      </c>
      <c r="B4811">
        <v>2018</v>
      </c>
      <c r="C4811" t="s">
        <v>1192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219</v>
      </c>
      <c r="B4812">
        <v>2018</v>
      </c>
      <c r="C4812" t="s">
        <v>1195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219</v>
      </c>
      <c r="B4813">
        <v>2018</v>
      </c>
      <c r="C4813" t="s">
        <v>1194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219</v>
      </c>
      <c r="B4814">
        <v>2018</v>
      </c>
      <c r="C4814" t="s">
        <v>1193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219</v>
      </c>
      <c r="B4815">
        <v>2018</v>
      </c>
      <c r="C4815" t="s">
        <v>1190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219</v>
      </c>
      <c r="B4816">
        <v>2018</v>
      </c>
      <c r="C4816" t="s">
        <v>1189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219</v>
      </c>
      <c r="B4817">
        <v>2018</v>
      </c>
      <c r="C4817" t="s">
        <v>1191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220</v>
      </c>
      <c r="B4818">
        <v>2018</v>
      </c>
      <c r="C4818" t="s">
        <v>1193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220</v>
      </c>
      <c r="B4819">
        <v>2018</v>
      </c>
      <c r="C4819" t="s">
        <v>1194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220</v>
      </c>
      <c r="B4820">
        <v>2018</v>
      </c>
      <c r="C4820" t="s">
        <v>1191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220</v>
      </c>
      <c r="B4821">
        <v>2018</v>
      </c>
      <c r="C4821" t="s">
        <v>1192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220</v>
      </c>
      <c r="B4822">
        <v>2018</v>
      </c>
      <c r="C4822" t="s">
        <v>1189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220</v>
      </c>
      <c r="B4823">
        <v>2018</v>
      </c>
      <c r="C4823" t="s">
        <v>1195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220</v>
      </c>
      <c r="B4824">
        <v>2018</v>
      </c>
      <c r="C4824" t="s">
        <v>1190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221</v>
      </c>
      <c r="B4825">
        <v>2018</v>
      </c>
      <c r="C4825" t="s">
        <v>1189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221</v>
      </c>
      <c r="B4826">
        <v>2018</v>
      </c>
      <c r="C4826" t="s">
        <v>1191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221</v>
      </c>
      <c r="B4827">
        <v>2018</v>
      </c>
      <c r="C4827" t="s">
        <v>1194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221</v>
      </c>
      <c r="B4828">
        <v>2018</v>
      </c>
      <c r="C4828" t="s">
        <v>1190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221</v>
      </c>
      <c r="B4829">
        <v>2018</v>
      </c>
      <c r="C4829" t="s">
        <v>1193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221</v>
      </c>
      <c r="B4830">
        <v>2018</v>
      </c>
      <c r="C4830" t="s">
        <v>1192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221</v>
      </c>
      <c r="B4831">
        <v>2018</v>
      </c>
      <c r="C4831" t="s">
        <v>1195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222</v>
      </c>
      <c r="B4832">
        <v>2018</v>
      </c>
      <c r="C4832" t="s">
        <v>1191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222</v>
      </c>
      <c r="B4833">
        <v>2018</v>
      </c>
      <c r="C4833" t="s">
        <v>1192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222</v>
      </c>
      <c r="B4834">
        <v>2018</v>
      </c>
      <c r="C4834" t="s">
        <v>1194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222</v>
      </c>
      <c r="B4835">
        <v>2018</v>
      </c>
      <c r="C4835" t="s">
        <v>1195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222</v>
      </c>
      <c r="B4836">
        <v>2018</v>
      </c>
      <c r="C4836" t="s">
        <v>1190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222</v>
      </c>
      <c r="B4837">
        <v>2018</v>
      </c>
      <c r="C4837" t="s">
        <v>1189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222</v>
      </c>
      <c r="B4838">
        <v>2018</v>
      </c>
      <c r="C4838" t="s">
        <v>1193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223</v>
      </c>
      <c r="B4839">
        <v>2018</v>
      </c>
      <c r="C4839" t="s">
        <v>1194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223</v>
      </c>
      <c r="B4840">
        <v>2018</v>
      </c>
      <c r="C4840" t="s">
        <v>1191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223</v>
      </c>
      <c r="B4841">
        <v>2018</v>
      </c>
      <c r="C4841" t="s">
        <v>1193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223</v>
      </c>
      <c r="B4842">
        <v>2018</v>
      </c>
      <c r="C4842" t="s">
        <v>1195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223</v>
      </c>
      <c r="B4843">
        <v>2018</v>
      </c>
      <c r="C4843" t="s">
        <v>1190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223</v>
      </c>
      <c r="B4844">
        <v>2018</v>
      </c>
      <c r="C4844" t="s">
        <v>1192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223</v>
      </c>
      <c r="B4845">
        <v>2018</v>
      </c>
      <c r="C4845" t="s">
        <v>1189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224</v>
      </c>
      <c r="B4846">
        <v>2018</v>
      </c>
      <c r="C4846" t="s">
        <v>1195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224</v>
      </c>
      <c r="B4847">
        <v>2018</v>
      </c>
      <c r="C4847" t="s">
        <v>1190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224</v>
      </c>
      <c r="B4848">
        <v>2018</v>
      </c>
      <c r="C4848" t="s">
        <v>1191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224</v>
      </c>
      <c r="B4849">
        <v>2018</v>
      </c>
      <c r="C4849" t="s">
        <v>1194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224</v>
      </c>
      <c r="B4850">
        <v>2018</v>
      </c>
      <c r="C4850" t="s">
        <v>1189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224</v>
      </c>
      <c r="B4851">
        <v>2018</v>
      </c>
      <c r="C4851" t="s">
        <v>1192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224</v>
      </c>
      <c r="B4852">
        <v>2018</v>
      </c>
      <c r="C4852" t="s">
        <v>1193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225</v>
      </c>
      <c r="B4853">
        <v>2018</v>
      </c>
      <c r="C4853" t="s">
        <v>1190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225</v>
      </c>
      <c r="B4854">
        <v>2018</v>
      </c>
      <c r="C4854" t="s">
        <v>1194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225</v>
      </c>
      <c r="B4855">
        <v>2018</v>
      </c>
      <c r="C4855" t="s">
        <v>1192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225</v>
      </c>
      <c r="B4856">
        <v>2018</v>
      </c>
      <c r="C4856" t="s">
        <v>1189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225</v>
      </c>
      <c r="B4857">
        <v>2018</v>
      </c>
      <c r="C4857" t="s">
        <v>1195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225</v>
      </c>
      <c r="B4858">
        <v>2018</v>
      </c>
      <c r="C4858" t="s">
        <v>1193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225</v>
      </c>
      <c r="B4859">
        <v>2018</v>
      </c>
      <c r="C4859" t="s">
        <v>1191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226</v>
      </c>
      <c r="B4860">
        <v>2018</v>
      </c>
      <c r="C4860" t="s">
        <v>1193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226</v>
      </c>
      <c r="B4861">
        <v>2018</v>
      </c>
      <c r="C4861" t="s">
        <v>1195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226</v>
      </c>
      <c r="B4862">
        <v>2018</v>
      </c>
      <c r="C4862" t="s">
        <v>1191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226</v>
      </c>
      <c r="B4863">
        <v>2018</v>
      </c>
      <c r="C4863" t="s">
        <v>1189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226</v>
      </c>
      <c r="B4864">
        <v>2018</v>
      </c>
      <c r="C4864" t="s">
        <v>1192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226</v>
      </c>
      <c r="B4865">
        <v>2018</v>
      </c>
      <c r="C4865" t="s">
        <v>1194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226</v>
      </c>
      <c r="B4866">
        <v>2018</v>
      </c>
      <c r="C4866" t="s">
        <v>1190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227</v>
      </c>
      <c r="B4867">
        <v>2018</v>
      </c>
      <c r="C4867" t="s">
        <v>1194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227</v>
      </c>
      <c r="B4868">
        <v>2018</v>
      </c>
      <c r="C4868" t="s">
        <v>1190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227</v>
      </c>
      <c r="B4869">
        <v>2018</v>
      </c>
      <c r="C4869" t="s">
        <v>1189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227</v>
      </c>
      <c r="B4870">
        <v>2018</v>
      </c>
      <c r="C4870" t="s">
        <v>1191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227</v>
      </c>
      <c r="B4871">
        <v>2018</v>
      </c>
      <c r="C4871" t="s">
        <v>1192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227</v>
      </c>
      <c r="B4872">
        <v>2018</v>
      </c>
      <c r="C4872" t="s">
        <v>1195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227</v>
      </c>
      <c r="B4873">
        <v>2018</v>
      </c>
      <c r="C4873" t="s">
        <v>1193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228</v>
      </c>
      <c r="B4874">
        <v>2018</v>
      </c>
      <c r="C4874" t="s">
        <v>1195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228</v>
      </c>
      <c r="B4875">
        <v>2018</v>
      </c>
      <c r="C4875" t="s">
        <v>1193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228</v>
      </c>
      <c r="B4876">
        <v>2018</v>
      </c>
      <c r="C4876" t="s">
        <v>1192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228</v>
      </c>
      <c r="B4877">
        <v>2018</v>
      </c>
      <c r="C4877" t="s">
        <v>1194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228</v>
      </c>
      <c r="B4878">
        <v>2018</v>
      </c>
      <c r="C4878" t="s">
        <v>1189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228</v>
      </c>
      <c r="B4879">
        <v>2018</v>
      </c>
      <c r="C4879" t="s">
        <v>1191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228</v>
      </c>
      <c r="B4880">
        <v>2018</v>
      </c>
      <c r="C4880" t="s">
        <v>1190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229</v>
      </c>
      <c r="B4881">
        <v>2018</v>
      </c>
      <c r="C4881" t="s">
        <v>1189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229</v>
      </c>
      <c r="B4882">
        <v>2018</v>
      </c>
      <c r="C4882" t="s">
        <v>1193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229</v>
      </c>
      <c r="B4883">
        <v>2018</v>
      </c>
      <c r="C4883" t="s">
        <v>1192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229</v>
      </c>
      <c r="B4884">
        <v>2018</v>
      </c>
      <c r="C4884" t="s">
        <v>1195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229</v>
      </c>
      <c r="B4885">
        <v>2018</v>
      </c>
      <c r="C4885" t="s">
        <v>1190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229</v>
      </c>
      <c r="B4886">
        <v>2018</v>
      </c>
      <c r="C4886" t="s">
        <v>1194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229</v>
      </c>
      <c r="B4887">
        <v>2018</v>
      </c>
      <c r="C4887" t="s">
        <v>1191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230</v>
      </c>
      <c r="B4888">
        <v>2018</v>
      </c>
      <c r="C4888" t="s">
        <v>1193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230</v>
      </c>
      <c r="B4889">
        <v>2018</v>
      </c>
      <c r="C4889" t="s">
        <v>1192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230</v>
      </c>
      <c r="B4890">
        <v>2018</v>
      </c>
      <c r="C4890" t="s">
        <v>1195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230</v>
      </c>
      <c r="B4891">
        <v>2018</v>
      </c>
      <c r="C4891" t="s">
        <v>1191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230</v>
      </c>
      <c r="B4892">
        <v>2018</v>
      </c>
      <c r="C4892" t="s">
        <v>1194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230</v>
      </c>
      <c r="B4893">
        <v>2018</v>
      </c>
      <c r="C4893" t="s">
        <v>1189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230</v>
      </c>
      <c r="B4894">
        <v>2018</v>
      </c>
      <c r="C4894" t="s">
        <v>1190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231</v>
      </c>
      <c r="B4895">
        <v>2018</v>
      </c>
      <c r="C4895" t="s">
        <v>1195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231</v>
      </c>
      <c r="B4896">
        <v>2018</v>
      </c>
      <c r="C4896" t="s">
        <v>1192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231</v>
      </c>
      <c r="B4897">
        <v>2018</v>
      </c>
      <c r="C4897" t="s">
        <v>1191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231</v>
      </c>
      <c r="B4898">
        <v>2018</v>
      </c>
      <c r="C4898" t="s">
        <v>1190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231</v>
      </c>
      <c r="B4899">
        <v>2018</v>
      </c>
      <c r="C4899" t="s">
        <v>1189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231</v>
      </c>
      <c r="B4900">
        <v>2018</v>
      </c>
      <c r="C4900" t="s">
        <v>1194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231</v>
      </c>
      <c r="B4901">
        <v>2018</v>
      </c>
      <c r="C4901" t="s">
        <v>1193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232</v>
      </c>
      <c r="B4902">
        <v>2018</v>
      </c>
      <c r="C4902" t="s">
        <v>1192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232</v>
      </c>
      <c r="B4903">
        <v>2018</v>
      </c>
      <c r="C4903" t="s">
        <v>1191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232</v>
      </c>
      <c r="B4904">
        <v>2018</v>
      </c>
      <c r="C4904" t="s">
        <v>1190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232</v>
      </c>
      <c r="B4905">
        <v>2018</v>
      </c>
      <c r="C4905" t="s">
        <v>1193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232</v>
      </c>
      <c r="B4906">
        <v>2018</v>
      </c>
      <c r="C4906" t="s">
        <v>1194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232</v>
      </c>
      <c r="B4907">
        <v>2018</v>
      </c>
      <c r="C4907" t="s">
        <v>1189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232</v>
      </c>
      <c r="B4908">
        <v>2018</v>
      </c>
      <c r="C4908" t="s">
        <v>1195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233</v>
      </c>
      <c r="B4909">
        <v>2018</v>
      </c>
      <c r="C4909" t="s">
        <v>1195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233</v>
      </c>
      <c r="B4910">
        <v>2018</v>
      </c>
      <c r="C4910" t="s">
        <v>1194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233</v>
      </c>
      <c r="B4911">
        <v>2018</v>
      </c>
      <c r="C4911" t="s">
        <v>1193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233</v>
      </c>
      <c r="B4912">
        <v>2018</v>
      </c>
      <c r="C4912" t="s">
        <v>1192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233</v>
      </c>
      <c r="B4913">
        <v>2018</v>
      </c>
      <c r="C4913" t="s">
        <v>1190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233</v>
      </c>
      <c r="B4914">
        <v>2018</v>
      </c>
      <c r="C4914" t="s">
        <v>1191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233</v>
      </c>
      <c r="B4915">
        <v>2018</v>
      </c>
      <c r="C4915" t="s">
        <v>1189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234</v>
      </c>
      <c r="B4916">
        <v>2018</v>
      </c>
      <c r="C4916" t="s">
        <v>1193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234</v>
      </c>
      <c r="B4917">
        <v>2018</v>
      </c>
      <c r="C4917" t="s">
        <v>1190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234</v>
      </c>
      <c r="B4918">
        <v>2018</v>
      </c>
      <c r="C4918" t="s">
        <v>1189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234</v>
      </c>
      <c r="B4919">
        <v>2018</v>
      </c>
      <c r="C4919" t="s">
        <v>1191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234</v>
      </c>
      <c r="B4920">
        <v>2018</v>
      </c>
      <c r="C4920" t="s">
        <v>1194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234</v>
      </c>
      <c r="B4921">
        <v>2018</v>
      </c>
      <c r="C4921" t="s">
        <v>1195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234</v>
      </c>
      <c r="B4922">
        <v>2018</v>
      </c>
      <c r="C4922" t="s">
        <v>1192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235</v>
      </c>
      <c r="B4923">
        <v>2018</v>
      </c>
      <c r="C4923" t="s">
        <v>1191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235</v>
      </c>
      <c r="B4924">
        <v>2018</v>
      </c>
      <c r="C4924" t="s">
        <v>1194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235</v>
      </c>
      <c r="B4925">
        <v>2018</v>
      </c>
      <c r="C4925" t="s">
        <v>1193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235</v>
      </c>
      <c r="B4926">
        <v>2018</v>
      </c>
      <c r="C4926" t="s">
        <v>1190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235</v>
      </c>
      <c r="B4927">
        <v>2018</v>
      </c>
      <c r="C4927" t="s">
        <v>1195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235</v>
      </c>
      <c r="B4928">
        <v>2018</v>
      </c>
      <c r="C4928" t="s">
        <v>1192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235</v>
      </c>
      <c r="B4929">
        <v>2018</v>
      </c>
      <c r="C4929" t="s">
        <v>1189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236</v>
      </c>
      <c r="B4930">
        <v>2018</v>
      </c>
      <c r="C4930" t="s">
        <v>1193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236</v>
      </c>
      <c r="B4931">
        <v>2018</v>
      </c>
      <c r="C4931" t="s">
        <v>1190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236</v>
      </c>
      <c r="B4932">
        <v>2018</v>
      </c>
      <c r="C4932" t="s">
        <v>1192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236</v>
      </c>
      <c r="B4933">
        <v>2018</v>
      </c>
      <c r="C4933" t="s">
        <v>1194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236</v>
      </c>
      <c r="B4934">
        <v>2018</v>
      </c>
      <c r="C4934" t="s">
        <v>1195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236</v>
      </c>
      <c r="B4935">
        <v>2018</v>
      </c>
      <c r="C4935" t="s">
        <v>1191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236</v>
      </c>
      <c r="B4936">
        <v>2018</v>
      </c>
      <c r="C4936" t="s">
        <v>1189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237</v>
      </c>
      <c r="B4937">
        <v>2018</v>
      </c>
      <c r="C4937" t="s">
        <v>1191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237</v>
      </c>
      <c r="B4938">
        <v>2018</v>
      </c>
      <c r="C4938" t="s">
        <v>1194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237</v>
      </c>
      <c r="B4939">
        <v>2018</v>
      </c>
      <c r="C4939" t="s">
        <v>1189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237</v>
      </c>
      <c r="B4940">
        <v>2018</v>
      </c>
      <c r="C4940" t="s">
        <v>1190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237</v>
      </c>
      <c r="B4941">
        <v>2018</v>
      </c>
      <c r="C4941" t="s">
        <v>1193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237</v>
      </c>
      <c r="B4942">
        <v>2018</v>
      </c>
      <c r="C4942" t="s">
        <v>1192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237</v>
      </c>
      <c r="B4943">
        <v>2018</v>
      </c>
      <c r="C4943" t="s">
        <v>1195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238</v>
      </c>
      <c r="B4944">
        <v>2018</v>
      </c>
      <c r="C4944" t="s">
        <v>1192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238</v>
      </c>
      <c r="B4945">
        <v>2018</v>
      </c>
      <c r="C4945" t="s">
        <v>1189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238</v>
      </c>
      <c r="B4946">
        <v>2018</v>
      </c>
      <c r="C4946" t="s">
        <v>1194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238</v>
      </c>
      <c r="B4947">
        <v>2018</v>
      </c>
      <c r="C4947" t="s">
        <v>1195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238</v>
      </c>
      <c r="B4948">
        <v>2018</v>
      </c>
      <c r="C4948" t="s">
        <v>1191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238</v>
      </c>
      <c r="B4949">
        <v>2018</v>
      </c>
      <c r="C4949" t="s">
        <v>1193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238</v>
      </c>
      <c r="B4950">
        <v>2018</v>
      </c>
      <c r="C4950" t="s">
        <v>1190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239</v>
      </c>
      <c r="B4951">
        <v>2018</v>
      </c>
      <c r="C4951" t="s">
        <v>1193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239</v>
      </c>
      <c r="B4952">
        <v>2018</v>
      </c>
      <c r="C4952" t="s">
        <v>1189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239</v>
      </c>
      <c r="B4953">
        <v>2018</v>
      </c>
      <c r="C4953" t="s">
        <v>1192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239</v>
      </c>
      <c r="B4954">
        <v>2018</v>
      </c>
      <c r="C4954" t="s">
        <v>1190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239</v>
      </c>
      <c r="B4955">
        <v>2018</v>
      </c>
      <c r="C4955" t="s">
        <v>1194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239</v>
      </c>
      <c r="B4956">
        <v>2018</v>
      </c>
      <c r="C4956" t="s">
        <v>1191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239</v>
      </c>
      <c r="B4957">
        <v>2018</v>
      </c>
      <c r="C4957" t="s">
        <v>1195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240</v>
      </c>
      <c r="B4958">
        <v>2018</v>
      </c>
      <c r="C4958" t="s">
        <v>1195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240</v>
      </c>
      <c r="B4959">
        <v>2018</v>
      </c>
      <c r="C4959" t="s">
        <v>1193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240</v>
      </c>
      <c r="B4960">
        <v>2018</v>
      </c>
      <c r="C4960" t="s">
        <v>1194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240</v>
      </c>
      <c r="B4961">
        <v>2018</v>
      </c>
      <c r="C4961" t="s">
        <v>1192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240</v>
      </c>
      <c r="B4962">
        <v>2018</v>
      </c>
      <c r="C4962" t="s">
        <v>1189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240</v>
      </c>
      <c r="B4963">
        <v>2018</v>
      </c>
      <c r="C4963" t="s">
        <v>1190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240</v>
      </c>
      <c r="B4964">
        <v>2018</v>
      </c>
      <c r="C4964" t="s">
        <v>1191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241</v>
      </c>
      <c r="B4965">
        <v>2018</v>
      </c>
      <c r="C4965" t="s">
        <v>1193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241</v>
      </c>
      <c r="B4966">
        <v>2018</v>
      </c>
      <c r="C4966" t="s">
        <v>1191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241</v>
      </c>
      <c r="B4967">
        <v>2018</v>
      </c>
      <c r="C4967" t="s">
        <v>1189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241</v>
      </c>
      <c r="B4968">
        <v>2018</v>
      </c>
      <c r="C4968" t="s">
        <v>1194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241</v>
      </c>
      <c r="B4969">
        <v>2018</v>
      </c>
      <c r="C4969" t="s">
        <v>1192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241</v>
      </c>
      <c r="B4970">
        <v>2018</v>
      </c>
      <c r="C4970" t="s">
        <v>1190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241</v>
      </c>
      <c r="B4971">
        <v>2018</v>
      </c>
      <c r="C4971" t="s">
        <v>1195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242</v>
      </c>
      <c r="B4972">
        <v>2018</v>
      </c>
      <c r="C4972" t="s">
        <v>1189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242</v>
      </c>
      <c r="B4973">
        <v>2018</v>
      </c>
      <c r="C4973" t="s">
        <v>1193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242</v>
      </c>
      <c r="B4974">
        <v>2018</v>
      </c>
      <c r="C4974" t="s">
        <v>1191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242</v>
      </c>
      <c r="B4975">
        <v>2018</v>
      </c>
      <c r="C4975" t="s">
        <v>1195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242</v>
      </c>
      <c r="B4976">
        <v>2018</v>
      </c>
      <c r="C4976" t="s">
        <v>1190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242</v>
      </c>
      <c r="B4977">
        <v>2018</v>
      </c>
      <c r="C4977" t="s">
        <v>1192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242</v>
      </c>
      <c r="B4978">
        <v>2018</v>
      </c>
      <c r="C4978" t="s">
        <v>1194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243</v>
      </c>
      <c r="B4979">
        <v>2018</v>
      </c>
      <c r="C4979" t="s">
        <v>1190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243</v>
      </c>
      <c r="B4980">
        <v>2018</v>
      </c>
      <c r="C4980" t="s">
        <v>1194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243</v>
      </c>
      <c r="B4981">
        <v>2018</v>
      </c>
      <c r="C4981" t="s">
        <v>1189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243</v>
      </c>
      <c r="B4982">
        <v>2018</v>
      </c>
      <c r="C4982" t="s">
        <v>1191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243</v>
      </c>
      <c r="B4983">
        <v>2018</v>
      </c>
      <c r="C4983" t="s">
        <v>1193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243</v>
      </c>
      <c r="B4984">
        <v>2018</v>
      </c>
      <c r="C4984" t="s">
        <v>1195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243</v>
      </c>
      <c r="B4985">
        <v>2018</v>
      </c>
      <c r="C4985" t="s">
        <v>1192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244</v>
      </c>
      <c r="B4986">
        <v>2018</v>
      </c>
      <c r="C4986" t="s">
        <v>1193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244</v>
      </c>
      <c r="B4987">
        <v>2018</v>
      </c>
      <c r="C4987" t="s">
        <v>1192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244</v>
      </c>
      <c r="B4988">
        <v>2018</v>
      </c>
      <c r="C4988" t="s">
        <v>1189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244</v>
      </c>
      <c r="B4989">
        <v>2018</v>
      </c>
      <c r="C4989" t="s">
        <v>1194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244</v>
      </c>
      <c r="B4990">
        <v>2018</v>
      </c>
      <c r="C4990" t="s">
        <v>1191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244</v>
      </c>
      <c r="B4991">
        <v>2018</v>
      </c>
      <c r="C4991" t="s">
        <v>1195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244</v>
      </c>
      <c r="B4992">
        <v>2018</v>
      </c>
      <c r="C4992" t="s">
        <v>1190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245</v>
      </c>
      <c r="B4993">
        <v>2018</v>
      </c>
      <c r="C4993" t="s">
        <v>1191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245</v>
      </c>
      <c r="B4994">
        <v>2018</v>
      </c>
      <c r="C4994" t="s">
        <v>1194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245</v>
      </c>
      <c r="B4995">
        <v>2018</v>
      </c>
      <c r="C4995" t="s">
        <v>1192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245</v>
      </c>
      <c r="B4996">
        <v>2018</v>
      </c>
      <c r="C4996" t="s">
        <v>1190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245</v>
      </c>
      <c r="B4997">
        <v>2018</v>
      </c>
      <c r="C4997" t="s">
        <v>1193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245</v>
      </c>
      <c r="B4998">
        <v>2018</v>
      </c>
      <c r="C4998" t="s">
        <v>1189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245</v>
      </c>
      <c r="B4999">
        <v>2018</v>
      </c>
      <c r="C4999" t="s">
        <v>1195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188</v>
      </c>
      <c r="B5000">
        <v>2019</v>
      </c>
      <c r="C5000" t="s">
        <v>1193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188</v>
      </c>
      <c r="B5001">
        <v>2019</v>
      </c>
      <c r="C5001" t="s">
        <v>1191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188</v>
      </c>
      <c r="B5002">
        <v>2019</v>
      </c>
      <c r="C5002" t="s">
        <v>1195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188</v>
      </c>
      <c r="B5003">
        <v>2019</v>
      </c>
      <c r="C5003" t="s">
        <v>1190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188</v>
      </c>
      <c r="B5004">
        <v>2019</v>
      </c>
      <c r="C5004" t="s">
        <v>1194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188</v>
      </c>
      <c r="B5005">
        <v>2019</v>
      </c>
      <c r="C5005" t="s">
        <v>1192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188</v>
      </c>
      <c r="B5006">
        <v>2019</v>
      </c>
      <c r="C5006" t="s">
        <v>1189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196</v>
      </c>
      <c r="B5007">
        <v>2019</v>
      </c>
      <c r="C5007" t="s">
        <v>1189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196</v>
      </c>
      <c r="B5008">
        <v>2019</v>
      </c>
      <c r="C5008" t="s">
        <v>1191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196</v>
      </c>
      <c r="B5009">
        <v>2019</v>
      </c>
      <c r="C5009" t="s">
        <v>1193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196</v>
      </c>
      <c r="B5010">
        <v>2019</v>
      </c>
      <c r="C5010" t="s">
        <v>1192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196</v>
      </c>
      <c r="B5011">
        <v>2019</v>
      </c>
      <c r="C5011" t="s">
        <v>1195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196</v>
      </c>
      <c r="B5012">
        <v>2019</v>
      </c>
      <c r="C5012" t="s">
        <v>1194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196</v>
      </c>
      <c r="B5013">
        <v>2019</v>
      </c>
      <c r="C5013" t="s">
        <v>1190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197</v>
      </c>
      <c r="B5014">
        <v>2019</v>
      </c>
      <c r="C5014" t="s">
        <v>1193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197</v>
      </c>
      <c r="B5015">
        <v>2019</v>
      </c>
      <c r="C5015" t="s">
        <v>1192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197</v>
      </c>
      <c r="B5016">
        <v>2019</v>
      </c>
      <c r="C5016" t="s">
        <v>1195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197</v>
      </c>
      <c r="B5017">
        <v>2019</v>
      </c>
      <c r="C5017" t="s">
        <v>1189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197</v>
      </c>
      <c r="B5018">
        <v>2019</v>
      </c>
      <c r="C5018" t="s">
        <v>1191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197</v>
      </c>
      <c r="B5019">
        <v>2019</v>
      </c>
      <c r="C5019" t="s">
        <v>1194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197</v>
      </c>
      <c r="B5020">
        <v>2019</v>
      </c>
      <c r="C5020" t="s">
        <v>1190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198</v>
      </c>
      <c r="B5021">
        <v>2019</v>
      </c>
      <c r="C5021" t="s">
        <v>1195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198</v>
      </c>
      <c r="B5022">
        <v>2019</v>
      </c>
      <c r="C5022" t="s">
        <v>1193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198</v>
      </c>
      <c r="B5023">
        <v>2019</v>
      </c>
      <c r="C5023" t="s">
        <v>1192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198</v>
      </c>
      <c r="B5024">
        <v>2019</v>
      </c>
      <c r="C5024" t="s">
        <v>1190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198</v>
      </c>
      <c r="B5025">
        <v>2019</v>
      </c>
      <c r="C5025" t="s">
        <v>1191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198</v>
      </c>
      <c r="B5026">
        <v>2019</v>
      </c>
      <c r="C5026" t="s">
        <v>1194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198</v>
      </c>
      <c r="B5027">
        <v>2019</v>
      </c>
      <c r="C5027" t="s">
        <v>1189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199</v>
      </c>
      <c r="B5028">
        <v>2019</v>
      </c>
      <c r="C5028" t="s">
        <v>1195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199</v>
      </c>
      <c r="B5029">
        <v>2019</v>
      </c>
      <c r="C5029" t="s">
        <v>1193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199</v>
      </c>
      <c r="B5030">
        <v>2019</v>
      </c>
      <c r="C5030" t="s">
        <v>1189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199</v>
      </c>
      <c r="B5031">
        <v>2019</v>
      </c>
      <c r="C5031" t="s">
        <v>1192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199</v>
      </c>
      <c r="B5032">
        <v>2019</v>
      </c>
      <c r="C5032" t="s">
        <v>1190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199</v>
      </c>
      <c r="B5033">
        <v>2019</v>
      </c>
      <c r="C5033" t="s">
        <v>1194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199</v>
      </c>
      <c r="B5034">
        <v>2019</v>
      </c>
      <c r="C5034" t="s">
        <v>1191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200</v>
      </c>
      <c r="B5035">
        <v>2019</v>
      </c>
      <c r="C5035" t="s">
        <v>1190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200</v>
      </c>
      <c r="B5036">
        <v>2019</v>
      </c>
      <c r="C5036" t="s">
        <v>1195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200</v>
      </c>
      <c r="B5037">
        <v>2019</v>
      </c>
      <c r="C5037" t="s">
        <v>1191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200</v>
      </c>
      <c r="B5038">
        <v>2019</v>
      </c>
      <c r="C5038" t="s">
        <v>1192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200</v>
      </c>
      <c r="B5039">
        <v>2019</v>
      </c>
      <c r="C5039" t="s">
        <v>1189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200</v>
      </c>
      <c r="B5040">
        <v>2019</v>
      </c>
      <c r="C5040" t="s">
        <v>1194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200</v>
      </c>
      <c r="B5041">
        <v>2019</v>
      </c>
      <c r="C5041" t="s">
        <v>1193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201</v>
      </c>
      <c r="B5042">
        <v>2019</v>
      </c>
      <c r="C5042" t="s">
        <v>1193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201</v>
      </c>
      <c r="B5043">
        <v>2019</v>
      </c>
      <c r="C5043" t="s">
        <v>1192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201</v>
      </c>
      <c r="B5044">
        <v>2019</v>
      </c>
      <c r="C5044" t="s">
        <v>1191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201</v>
      </c>
      <c r="B5045">
        <v>2019</v>
      </c>
      <c r="C5045" t="s">
        <v>1195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201</v>
      </c>
      <c r="B5046">
        <v>2019</v>
      </c>
      <c r="C5046" t="s">
        <v>1194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201</v>
      </c>
      <c r="B5047">
        <v>2019</v>
      </c>
      <c r="C5047" t="s">
        <v>1189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201</v>
      </c>
      <c r="B5048">
        <v>2019</v>
      </c>
      <c r="C5048" t="s">
        <v>1190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202</v>
      </c>
      <c r="B5049">
        <v>2019</v>
      </c>
      <c r="C5049" t="s">
        <v>1189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202</v>
      </c>
      <c r="B5050">
        <v>2019</v>
      </c>
      <c r="C5050" t="s">
        <v>1192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202</v>
      </c>
      <c r="B5051">
        <v>2019</v>
      </c>
      <c r="C5051" t="s">
        <v>1194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202</v>
      </c>
      <c r="B5052">
        <v>2019</v>
      </c>
      <c r="C5052" t="s">
        <v>1191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202</v>
      </c>
      <c r="B5053">
        <v>2019</v>
      </c>
      <c r="C5053" t="s">
        <v>1193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202</v>
      </c>
      <c r="B5054">
        <v>2019</v>
      </c>
      <c r="C5054" t="s">
        <v>1190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202</v>
      </c>
      <c r="B5055">
        <v>2019</v>
      </c>
      <c r="C5055" t="s">
        <v>1195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203</v>
      </c>
      <c r="B5056">
        <v>2019</v>
      </c>
      <c r="C5056" t="s">
        <v>1190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203</v>
      </c>
      <c r="B5057">
        <v>2019</v>
      </c>
      <c r="C5057" t="s">
        <v>1189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203</v>
      </c>
      <c r="B5058">
        <v>2019</v>
      </c>
      <c r="C5058" t="s">
        <v>1195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203</v>
      </c>
      <c r="B5059">
        <v>2019</v>
      </c>
      <c r="C5059" t="s">
        <v>1192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203</v>
      </c>
      <c r="B5060">
        <v>2019</v>
      </c>
      <c r="C5060" t="s">
        <v>1191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203</v>
      </c>
      <c r="B5061">
        <v>2019</v>
      </c>
      <c r="C5061" t="s">
        <v>1194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203</v>
      </c>
      <c r="B5062">
        <v>2019</v>
      </c>
      <c r="C5062" t="s">
        <v>1193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204</v>
      </c>
      <c r="B5063">
        <v>2019</v>
      </c>
      <c r="C5063" t="s">
        <v>1193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204</v>
      </c>
      <c r="B5064">
        <v>2019</v>
      </c>
      <c r="C5064" t="s">
        <v>1194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204</v>
      </c>
      <c r="B5065">
        <v>2019</v>
      </c>
      <c r="C5065" t="s">
        <v>1195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204</v>
      </c>
      <c r="B5066">
        <v>2019</v>
      </c>
      <c r="C5066" t="s">
        <v>1192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204</v>
      </c>
      <c r="B5067">
        <v>2019</v>
      </c>
      <c r="C5067" t="s">
        <v>1189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204</v>
      </c>
      <c r="B5068">
        <v>2019</v>
      </c>
      <c r="C5068" t="s">
        <v>1191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204</v>
      </c>
      <c r="B5069">
        <v>2019</v>
      </c>
      <c r="C5069" t="s">
        <v>1190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205</v>
      </c>
      <c r="B5070">
        <v>2019</v>
      </c>
      <c r="C5070" t="s">
        <v>1195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205</v>
      </c>
      <c r="B5071">
        <v>2019</v>
      </c>
      <c r="C5071" t="s">
        <v>1191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205</v>
      </c>
      <c r="B5072">
        <v>2019</v>
      </c>
      <c r="C5072" t="s">
        <v>1193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205</v>
      </c>
      <c r="B5073">
        <v>2019</v>
      </c>
      <c r="C5073" t="s">
        <v>1194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205</v>
      </c>
      <c r="B5074">
        <v>2019</v>
      </c>
      <c r="C5074" t="s">
        <v>1192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205</v>
      </c>
      <c r="B5075">
        <v>2019</v>
      </c>
      <c r="C5075" t="s">
        <v>1189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205</v>
      </c>
      <c r="B5076">
        <v>2019</v>
      </c>
      <c r="C5076" t="s">
        <v>1190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206</v>
      </c>
      <c r="B5077">
        <v>2019</v>
      </c>
      <c r="C5077" t="s">
        <v>1194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206</v>
      </c>
      <c r="B5078">
        <v>2019</v>
      </c>
      <c r="C5078" t="s">
        <v>1195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206</v>
      </c>
      <c r="B5079">
        <v>2019</v>
      </c>
      <c r="C5079" t="s">
        <v>1192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206</v>
      </c>
      <c r="B5080">
        <v>2019</v>
      </c>
      <c r="C5080" t="s">
        <v>1189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206</v>
      </c>
      <c r="B5081">
        <v>2019</v>
      </c>
      <c r="C5081" t="s">
        <v>1190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206</v>
      </c>
      <c r="B5082">
        <v>2019</v>
      </c>
      <c r="C5082" t="s">
        <v>1191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206</v>
      </c>
      <c r="B5083">
        <v>2019</v>
      </c>
      <c r="C5083" t="s">
        <v>1193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207</v>
      </c>
      <c r="B5084">
        <v>2019</v>
      </c>
      <c r="C5084" t="s">
        <v>1192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207</v>
      </c>
      <c r="B5085">
        <v>2019</v>
      </c>
      <c r="C5085" t="s">
        <v>1193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207</v>
      </c>
      <c r="B5086">
        <v>2019</v>
      </c>
      <c r="C5086" t="s">
        <v>1195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207</v>
      </c>
      <c r="B5087">
        <v>2019</v>
      </c>
      <c r="C5087" t="s">
        <v>1194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207</v>
      </c>
      <c r="B5088">
        <v>2019</v>
      </c>
      <c r="C5088" t="s">
        <v>1191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207</v>
      </c>
      <c r="B5089">
        <v>2019</v>
      </c>
      <c r="C5089" t="s">
        <v>1189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207</v>
      </c>
      <c r="B5090">
        <v>2019</v>
      </c>
      <c r="C5090" t="s">
        <v>1190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208</v>
      </c>
      <c r="B5091">
        <v>2019</v>
      </c>
      <c r="C5091" t="s">
        <v>1192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208</v>
      </c>
      <c r="B5092">
        <v>2019</v>
      </c>
      <c r="C5092" t="s">
        <v>1191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208</v>
      </c>
      <c r="B5093">
        <v>2019</v>
      </c>
      <c r="C5093" t="s">
        <v>1189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208</v>
      </c>
      <c r="B5094">
        <v>2019</v>
      </c>
      <c r="C5094" t="s">
        <v>1194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208</v>
      </c>
      <c r="B5095">
        <v>2019</v>
      </c>
      <c r="C5095" t="s">
        <v>1193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208</v>
      </c>
      <c r="B5096">
        <v>2019</v>
      </c>
      <c r="C5096" t="s">
        <v>1190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208</v>
      </c>
      <c r="B5097">
        <v>2019</v>
      </c>
      <c r="C5097" t="s">
        <v>1195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209</v>
      </c>
      <c r="B5098">
        <v>2019</v>
      </c>
      <c r="C5098" t="s">
        <v>1190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209</v>
      </c>
      <c r="B5099">
        <v>2019</v>
      </c>
      <c r="C5099" t="s">
        <v>1195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209</v>
      </c>
      <c r="B5100">
        <v>2019</v>
      </c>
      <c r="C5100" t="s">
        <v>1192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209</v>
      </c>
      <c r="B5101">
        <v>2019</v>
      </c>
      <c r="C5101" t="s">
        <v>1189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209</v>
      </c>
      <c r="B5102">
        <v>2019</v>
      </c>
      <c r="C5102" t="s">
        <v>1191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209</v>
      </c>
      <c r="B5103">
        <v>2019</v>
      </c>
      <c r="C5103" t="s">
        <v>1194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209</v>
      </c>
      <c r="B5104">
        <v>2019</v>
      </c>
      <c r="C5104" t="s">
        <v>1193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210</v>
      </c>
      <c r="B5105">
        <v>2019</v>
      </c>
      <c r="C5105" t="s">
        <v>1190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210</v>
      </c>
      <c r="B5106">
        <v>2019</v>
      </c>
      <c r="C5106" t="s">
        <v>1189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210</v>
      </c>
      <c r="B5107">
        <v>2019</v>
      </c>
      <c r="C5107" t="s">
        <v>1194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210</v>
      </c>
      <c r="B5108">
        <v>2019</v>
      </c>
      <c r="C5108" t="s">
        <v>1192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210</v>
      </c>
      <c r="B5109">
        <v>2019</v>
      </c>
      <c r="C5109" t="s">
        <v>1195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210</v>
      </c>
      <c r="B5110">
        <v>2019</v>
      </c>
      <c r="C5110" t="s">
        <v>1191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210</v>
      </c>
      <c r="B5111">
        <v>2019</v>
      </c>
      <c r="C5111" t="s">
        <v>1193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211</v>
      </c>
      <c r="B5112">
        <v>2019</v>
      </c>
      <c r="C5112" t="s">
        <v>1192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211</v>
      </c>
      <c r="B5113">
        <v>2019</v>
      </c>
      <c r="C5113" t="s">
        <v>1195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211</v>
      </c>
      <c r="B5114">
        <v>2019</v>
      </c>
      <c r="C5114" t="s">
        <v>1189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211</v>
      </c>
      <c r="B5115">
        <v>2019</v>
      </c>
      <c r="C5115" t="s">
        <v>1193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211</v>
      </c>
      <c r="B5116">
        <v>2019</v>
      </c>
      <c r="C5116" t="s">
        <v>1191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211</v>
      </c>
      <c r="B5117">
        <v>2019</v>
      </c>
      <c r="C5117" t="s">
        <v>1190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211</v>
      </c>
      <c r="B5118">
        <v>2019</v>
      </c>
      <c r="C5118" t="s">
        <v>1194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212</v>
      </c>
      <c r="B5119">
        <v>2019</v>
      </c>
      <c r="C5119" t="s">
        <v>1193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212</v>
      </c>
      <c r="B5120">
        <v>2019</v>
      </c>
      <c r="C5120" t="s">
        <v>1195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212</v>
      </c>
      <c r="B5121">
        <v>2019</v>
      </c>
      <c r="C5121" t="s">
        <v>1194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212</v>
      </c>
      <c r="B5122">
        <v>2019</v>
      </c>
      <c r="C5122" t="s">
        <v>1191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212</v>
      </c>
      <c r="B5123">
        <v>2019</v>
      </c>
      <c r="C5123" t="s">
        <v>1189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212</v>
      </c>
      <c r="B5124">
        <v>2019</v>
      </c>
      <c r="C5124" t="s">
        <v>1190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212</v>
      </c>
      <c r="B5125">
        <v>2019</v>
      </c>
      <c r="C5125" t="s">
        <v>1192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213</v>
      </c>
      <c r="B5126">
        <v>2019</v>
      </c>
      <c r="C5126" t="s">
        <v>1192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213</v>
      </c>
      <c r="B5127">
        <v>2019</v>
      </c>
      <c r="C5127" t="s">
        <v>1194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213</v>
      </c>
      <c r="B5128">
        <v>2019</v>
      </c>
      <c r="C5128" t="s">
        <v>1195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213</v>
      </c>
      <c r="B5129">
        <v>2019</v>
      </c>
      <c r="C5129" t="s">
        <v>1191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213</v>
      </c>
      <c r="B5130">
        <v>2019</v>
      </c>
      <c r="C5130" t="s">
        <v>1190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213</v>
      </c>
      <c r="B5131">
        <v>2019</v>
      </c>
      <c r="C5131" t="s">
        <v>1193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213</v>
      </c>
      <c r="B5132">
        <v>2019</v>
      </c>
      <c r="C5132" t="s">
        <v>1189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214</v>
      </c>
      <c r="B5133">
        <v>2019</v>
      </c>
      <c r="C5133" t="s">
        <v>1194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214</v>
      </c>
      <c r="B5134">
        <v>2019</v>
      </c>
      <c r="C5134" t="s">
        <v>1192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214</v>
      </c>
      <c r="B5135">
        <v>2019</v>
      </c>
      <c r="C5135" t="s">
        <v>1191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214</v>
      </c>
      <c r="B5136">
        <v>2019</v>
      </c>
      <c r="C5136" t="s">
        <v>1195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214</v>
      </c>
      <c r="B5137">
        <v>2019</v>
      </c>
      <c r="C5137" t="s">
        <v>1193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214</v>
      </c>
      <c r="B5138">
        <v>2019</v>
      </c>
      <c r="C5138" t="s">
        <v>1189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214</v>
      </c>
      <c r="B5139">
        <v>2019</v>
      </c>
      <c r="C5139" t="s">
        <v>1190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215</v>
      </c>
      <c r="B5140">
        <v>2019</v>
      </c>
      <c r="C5140" t="s">
        <v>1194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215</v>
      </c>
      <c r="B5141">
        <v>2019</v>
      </c>
      <c r="C5141" t="s">
        <v>1195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215</v>
      </c>
      <c r="B5142">
        <v>2019</v>
      </c>
      <c r="C5142" t="s">
        <v>1189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215</v>
      </c>
      <c r="B5143">
        <v>2019</v>
      </c>
      <c r="C5143" t="s">
        <v>1193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215</v>
      </c>
      <c r="B5144">
        <v>2019</v>
      </c>
      <c r="C5144" t="s">
        <v>1192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215</v>
      </c>
      <c r="B5145">
        <v>2019</v>
      </c>
      <c r="C5145" t="s">
        <v>1191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215</v>
      </c>
      <c r="B5146">
        <v>2019</v>
      </c>
      <c r="C5146" t="s">
        <v>1190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216</v>
      </c>
      <c r="B5147">
        <v>2019</v>
      </c>
      <c r="C5147" t="s">
        <v>1193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216</v>
      </c>
      <c r="B5148">
        <v>2019</v>
      </c>
      <c r="C5148" t="s">
        <v>1195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216</v>
      </c>
      <c r="B5149">
        <v>2019</v>
      </c>
      <c r="C5149" t="s">
        <v>1191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216</v>
      </c>
      <c r="B5150">
        <v>2019</v>
      </c>
      <c r="C5150" t="s">
        <v>1194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216</v>
      </c>
      <c r="B5151">
        <v>2019</v>
      </c>
      <c r="C5151" t="s">
        <v>1190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216</v>
      </c>
      <c r="B5152">
        <v>2019</v>
      </c>
      <c r="C5152" t="s">
        <v>1189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216</v>
      </c>
      <c r="B5153">
        <v>2019</v>
      </c>
      <c r="C5153" t="s">
        <v>1192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217</v>
      </c>
      <c r="B5154">
        <v>2019</v>
      </c>
      <c r="C5154" t="s">
        <v>1194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217</v>
      </c>
      <c r="B5155">
        <v>2019</v>
      </c>
      <c r="C5155" t="s">
        <v>1189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217</v>
      </c>
      <c r="B5156">
        <v>2019</v>
      </c>
      <c r="C5156" t="s">
        <v>1193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217</v>
      </c>
      <c r="B5157">
        <v>2019</v>
      </c>
      <c r="C5157" t="s">
        <v>1192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217</v>
      </c>
      <c r="B5158">
        <v>2019</v>
      </c>
      <c r="C5158" t="s">
        <v>1190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217</v>
      </c>
      <c r="B5159">
        <v>2019</v>
      </c>
      <c r="C5159" t="s">
        <v>1195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217</v>
      </c>
      <c r="B5160">
        <v>2019</v>
      </c>
      <c r="C5160" t="s">
        <v>1191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218</v>
      </c>
      <c r="B5161">
        <v>2019</v>
      </c>
      <c r="C5161" t="s">
        <v>1190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218</v>
      </c>
      <c r="B5162">
        <v>2019</v>
      </c>
      <c r="C5162" t="s">
        <v>1189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218</v>
      </c>
      <c r="B5163">
        <v>2019</v>
      </c>
      <c r="C5163" t="s">
        <v>1191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218</v>
      </c>
      <c r="B5164">
        <v>2019</v>
      </c>
      <c r="C5164" t="s">
        <v>1192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218</v>
      </c>
      <c r="B5165">
        <v>2019</v>
      </c>
      <c r="C5165" t="s">
        <v>1195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218</v>
      </c>
      <c r="B5166">
        <v>2019</v>
      </c>
      <c r="C5166" t="s">
        <v>1193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218</v>
      </c>
      <c r="B5167">
        <v>2019</v>
      </c>
      <c r="C5167" t="s">
        <v>1194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219</v>
      </c>
      <c r="B5168">
        <v>2019</v>
      </c>
      <c r="C5168" t="s">
        <v>1191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219</v>
      </c>
      <c r="B5169">
        <v>2019</v>
      </c>
      <c r="C5169" t="s">
        <v>1194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219</v>
      </c>
      <c r="B5170">
        <v>2019</v>
      </c>
      <c r="C5170" t="s">
        <v>1193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219</v>
      </c>
      <c r="B5171">
        <v>2019</v>
      </c>
      <c r="C5171" t="s">
        <v>1189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219</v>
      </c>
      <c r="B5172">
        <v>2019</v>
      </c>
      <c r="C5172" t="s">
        <v>1192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219</v>
      </c>
      <c r="B5173">
        <v>2019</v>
      </c>
      <c r="C5173" t="s">
        <v>1195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219</v>
      </c>
      <c r="B5174">
        <v>2019</v>
      </c>
      <c r="C5174" t="s">
        <v>1190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220</v>
      </c>
      <c r="B5175">
        <v>2019</v>
      </c>
      <c r="C5175" t="s">
        <v>1192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220</v>
      </c>
      <c r="B5176">
        <v>2019</v>
      </c>
      <c r="C5176" t="s">
        <v>1195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220</v>
      </c>
      <c r="B5177">
        <v>2019</v>
      </c>
      <c r="C5177" t="s">
        <v>1190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220</v>
      </c>
      <c r="B5178">
        <v>2019</v>
      </c>
      <c r="C5178" t="s">
        <v>1194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220</v>
      </c>
      <c r="B5179">
        <v>2019</v>
      </c>
      <c r="C5179" t="s">
        <v>1189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220</v>
      </c>
      <c r="B5180">
        <v>2019</v>
      </c>
      <c r="C5180" t="s">
        <v>1191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220</v>
      </c>
      <c r="B5181">
        <v>2019</v>
      </c>
      <c r="C5181" t="s">
        <v>1193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221</v>
      </c>
      <c r="B5182">
        <v>2019</v>
      </c>
      <c r="C5182" t="s">
        <v>1194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221</v>
      </c>
      <c r="B5183">
        <v>2019</v>
      </c>
      <c r="C5183" t="s">
        <v>1193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221</v>
      </c>
      <c r="B5184">
        <v>2019</v>
      </c>
      <c r="C5184" t="s">
        <v>1192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221</v>
      </c>
      <c r="B5185">
        <v>2019</v>
      </c>
      <c r="C5185" t="s">
        <v>1189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221</v>
      </c>
      <c r="B5186">
        <v>2019</v>
      </c>
      <c r="C5186" t="s">
        <v>1191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221</v>
      </c>
      <c r="B5187">
        <v>2019</v>
      </c>
      <c r="C5187" t="s">
        <v>1195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221</v>
      </c>
      <c r="B5188">
        <v>2019</v>
      </c>
      <c r="C5188" t="s">
        <v>1190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222</v>
      </c>
      <c r="B5189">
        <v>2019</v>
      </c>
      <c r="C5189" t="s">
        <v>1191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222</v>
      </c>
      <c r="B5190">
        <v>2019</v>
      </c>
      <c r="C5190" t="s">
        <v>1194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222</v>
      </c>
      <c r="B5191">
        <v>2019</v>
      </c>
      <c r="C5191" t="s">
        <v>1190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222</v>
      </c>
      <c r="B5192">
        <v>2019</v>
      </c>
      <c r="C5192" t="s">
        <v>1195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222</v>
      </c>
      <c r="B5193">
        <v>2019</v>
      </c>
      <c r="C5193" t="s">
        <v>1189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222</v>
      </c>
      <c r="B5194">
        <v>2019</v>
      </c>
      <c r="C5194" t="s">
        <v>1193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222</v>
      </c>
      <c r="B5195">
        <v>2019</v>
      </c>
      <c r="C5195" t="s">
        <v>1192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223</v>
      </c>
      <c r="B5196">
        <v>2019</v>
      </c>
      <c r="C5196" t="s">
        <v>1192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223</v>
      </c>
      <c r="B5197">
        <v>2019</v>
      </c>
      <c r="C5197" t="s">
        <v>1189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223</v>
      </c>
      <c r="B5198">
        <v>2019</v>
      </c>
      <c r="C5198" t="s">
        <v>1195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223</v>
      </c>
      <c r="B5199">
        <v>2019</v>
      </c>
      <c r="C5199" t="s">
        <v>1193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223</v>
      </c>
      <c r="B5200">
        <v>2019</v>
      </c>
      <c r="C5200" t="s">
        <v>1190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223</v>
      </c>
      <c r="B5201">
        <v>2019</v>
      </c>
      <c r="C5201" t="s">
        <v>1191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223</v>
      </c>
      <c r="B5202">
        <v>2019</v>
      </c>
      <c r="C5202" t="s">
        <v>1194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224</v>
      </c>
      <c r="B5203">
        <v>2019</v>
      </c>
      <c r="C5203" t="s">
        <v>1192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224</v>
      </c>
      <c r="B5204">
        <v>2019</v>
      </c>
      <c r="C5204" t="s">
        <v>1191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224</v>
      </c>
      <c r="B5205">
        <v>2019</v>
      </c>
      <c r="C5205" t="s">
        <v>1194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224</v>
      </c>
      <c r="B5206">
        <v>2019</v>
      </c>
      <c r="C5206" t="s">
        <v>1189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224</v>
      </c>
      <c r="B5207">
        <v>2019</v>
      </c>
      <c r="C5207" t="s">
        <v>1193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224</v>
      </c>
      <c r="B5208">
        <v>2019</v>
      </c>
      <c r="C5208" t="s">
        <v>1190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224</v>
      </c>
      <c r="B5209">
        <v>2019</v>
      </c>
      <c r="C5209" t="s">
        <v>1195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225</v>
      </c>
      <c r="B5210">
        <v>2019</v>
      </c>
      <c r="C5210" t="s">
        <v>1193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225</v>
      </c>
      <c r="B5211">
        <v>2019</v>
      </c>
      <c r="C5211" t="s">
        <v>1194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225</v>
      </c>
      <c r="B5212">
        <v>2019</v>
      </c>
      <c r="C5212" t="s">
        <v>1195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225</v>
      </c>
      <c r="B5213">
        <v>2019</v>
      </c>
      <c r="C5213" t="s">
        <v>1190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225</v>
      </c>
      <c r="B5214">
        <v>2019</v>
      </c>
      <c r="C5214" t="s">
        <v>1191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225</v>
      </c>
      <c r="B5215">
        <v>2019</v>
      </c>
      <c r="C5215" t="s">
        <v>1189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225</v>
      </c>
      <c r="B5216">
        <v>2019</v>
      </c>
      <c r="C5216" t="s">
        <v>1192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226</v>
      </c>
      <c r="B5217">
        <v>2019</v>
      </c>
      <c r="C5217" t="s">
        <v>1193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226</v>
      </c>
      <c r="B5218">
        <v>2019</v>
      </c>
      <c r="C5218" t="s">
        <v>1191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226</v>
      </c>
      <c r="B5219">
        <v>2019</v>
      </c>
      <c r="C5219" t="s">
        <v>1192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226</v>
      </c>
      <c r="B5220">
        <v>2019</v>
      </c>
      <c r="C5220" t="s">
        <v>1194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226</v>
      </c>
      <c r="B5221">
        <v>2019</v>
      </c>
      <c r="C5221" t="s">
        <v>1189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226</v>
      </c>
      <c r="B5222">
        <v>2019</v>
      </c>
      <c r="C5222" t="s">
        <v>1195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226</v>
      </c>
      <c r="B5223">
        <v>2019</v>
      </c>
      <c r="C5223" t="s">
        <v>1190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227</v>
      </c>
      <c r="B5224">
        <v>2019</v>
      </c>
      <c r="C5224" t="s">
        <v>1191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227</v>
      </c>
      <c r="B5225">
        <v>2019</v>
      </c>
      <c r="C5225" t="s">
        <v>1192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227</v>
      </c>
      <c r="B5226">
        <v>2019</v>
      </c>
      <c r="C5226" t="s">
        <v>1190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227</v>
      </c>
      <c r="B5227">
        <v>2019</v>
      </c>
      <c r="C5227" t="s">
        <v>1193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227</v>
      </c>
      <c r="B5228">
        <v>2019</v>
      </c>
      <c r="C5228" t="s">
        <v>1189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227</v>
      </c>
      <c r="B5229">
        <v>2019</v>
      </c>
      <c r="C5229" t="s">
        <v>1194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227</v>
      </c>
      <c r="B5230">
        <v>2019</v>
      </c>
      <c r="C5230" t="s">
        <v>1195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228</v>
      </c>
      <c r="B5231">
        <v>2019</v>
      </c>
      <c r="C5231" t="s">
        <v>1192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228</v>
      </c>
      <c r="B5232">
        <v>2019</v>
      </c>
      <c r="C5232" t="s">
        <v>1190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228</v>
      </c>
      <c r="B5233">
        <v>2019</v>
      </c>
      <c r="C5233" t="s">
        <v>1195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228</v>
      </c>
      <c r="B5234">
        <v>2019</v>
      </c>
      <c r="C5234" t="s">
        <v>1191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228</v>
      </c>
      <c r="B5235">
        <v>2019</v>
      </c>
      <c r="C5235" t="s">
        <v>1193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228</v>
      </c>
      <c r="B5236">
        <v>2019</v>
      </c>
      <c r="C5236" t="s">
        <v>1194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228</v>
      </c>
      <c r="B5237">
        <v>2019</v>
      </c>
      <c r="C5237" t="s">
        <v>1189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229</v>
      </c>
      <c r="B5238">
        <v>2019</v>
      </c>
      <c r="C5238" t="s">
        <v>1195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229</v>
      </c>
      <c r="B5239">
        <v>2019</v>
      </c>
      <c r="C5239" t="s">
        <v>1189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229</v>
      </c>
      <c r="B5240">
        <v>2019</v>
      </c>
      <c r="C5240" t="s">
        <v>1193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229</v>
      </c>
      <c r="B5241">
        <v>2019</v>
      </c>
      <c r="C5241" t="s">
        <v>1190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229</v>
      </c>
      <c r="B5242">
        <v>2019</v>
      </c>
      <c r="C5242" t="s">
        <v>1191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229</v>
      </c>
      <c r="B5243">
        <v>2019</v>
      </c>
      <c r="C5243" t="s">
        <v>1192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229</v>
      </c>
      <c r="B5244">
        <v>2019</v>
      </c>
      <c r="C5244" t="s">
        <v>1194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230</v>
      </c>
      <c r="B5245">
        <v>2019</v>
      </c>
      <c r="C5245" t="s">
        <v>1194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230</v>
      </c>
      <c r="B5246">
        <v>2019</v>
      </c>
      <c r="C5246" t="s">
        <v>1189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230</v>
      </c>
      <c r="B5247">
        <v>2019</v>
      </c>
      <c r="C5247" t="s">
        <v>1190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230</v>
      </c>
      <c r="B5248">
        <v>2019</v>
      </c>
      <c r="C5248" t="s">
        <v>1192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230</v>
      </c>
      <c r="B5249">
        <v>2019</v>
      </c>
      <c r="C5249" t="s">
        <v>1195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230</v>
      </c>
      <c r="B5250">
        <v>2019</v>
      </c>
      <c r="C5250" t="s">
        <v>1193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230</v>
      </c>
      <c r="B5251">
        <v>2019</v>
      </c>
      <c r="C5251" t="s">
        <v>1191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231</v>
      </c>
      <c r="B5252">
        <v>2019</v>
      </c>
      <c r="C5252" t="s">
        <v>1195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231</v>
      </c>
      <c r="B5253">
        <v>2019</v>
      </c>
      <c r="C5253" t="s">
        <v>1191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231</v>
      </c>
      <c r="B5254">
        <v>2019</v>
      </c>
      <c r="C5254" t="s">
        <v>1192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231</v>
      </c>
      <c r="B5255">
        <v>2019</v>
      </c>
      <c r="C5255" t="s">
        <v>1190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231</v>
      </c>
      <c r="B5256">
        <v>2019</v>
      </c>
      <c r="C5256" t="s">
        <v>1189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231</v>
      </c>
      <c r="B5257">
        <v>2019</v>
      </c>
      <c r="C5257" t="s">
        <v>1194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231</v>
      </c>
      <c r="B5258">
        <v>2019</v>
      </c>
      <c r="C5258" t="s">
        <v>1193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232</v>
      </c>
      <c r="B5259">
        <v>2019</v>
      </c>
      <c r="C5259" t="s">
        <v>1194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232</v>
      </c>
      <c r="B5260">
        <v>2019</v>
      </c>
      <c r="C5260" t="s">
        <v>1191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232</v>
      </c>
      <c r="B5261">
        <v>2019</v>
      </c>
      <c r="C5261" t="s">
        <v>1189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232</v>
      </c>
      <c r="B5262">
        <v>2019</v>
      </c>
      <c r="C5262" t="s">
        <v>1192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232</v>
      </c>
      <c r="B5263">
        <v>2019</v>
      </c>
      <c r="C5263" t="s">
        <v>1190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232</v>
      </c>
      <c r="B5264">
        <v>2019</v>
      </c>
      <c r="C5264" t="s">
        <v>1193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232</v>
      </c>
      <c r="B5265">
        <v>2019</v>
      </c>
      <c r="C5265" t="s">
        <v>1195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233</v>
      </c>
      <c r="B5266">
        <v>2019</v>
      </c>
      <c r="C5266" t="s">
        <v>1189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233</v>
      </c>
      <c r="B5267">
        <v>2019</v>
      </c>
      <c r="C5267" t="s">
        <v>1190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233</v>
      </c>
      <c r="B5268">
        <v>2019</v>
      </c>
      <c r="C5268" t="s">
        <v>1191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233</v>
      </c>
      <c r="B5269">
        <v>2019</v>
      </c>
      <c r="C5269" t="s">
        <v>1192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233</v>
      </c>
      <c r="B5270">
        <v>2019</v>
      </c>
      <c r="C5270" t="s">
        <v>1194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233</v>
      </c>
      <c r="B5271">
        <v>2019</v>
      </c>
      <c r="C5271" t="s">
        <v>1193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233</v>
      </c>
      <c r="B5272">
        <v>2019</v>
      </c>
      <c r="C5272" t="s">
        <v>1195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234</v>
      </c>
      <c r="B5273">
        <v>2019</v>
      </c>
      <c r="C5273" t="s">
        <v>1191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234</v>
      </c>
      <c r="B5274">
        <v>2019</v>
      </c>
      <c r="C5274" t="s">
        <v>1189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234</v>
      </c>
      <c r="B5275">
        <v>2019</v>
      </c>
      <c r="C5275" t="s">
        <v>1194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234</v>
      </c>
      <c r="B5276">
        <v>2019</v>
      </c>
      <c r="C5276" t="s">
        <v>1193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234</v>
      </c>
      <c r="B5277">
        <v>2019</v>
      </c>
      <c r="C5277" t="s">
        <v>1190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234</v>
      </c>
      <c r="B5278">
        <v>2019</v>
      </c>
      <c r="C5278" t="s">
        <v>1195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234</v>
      </c>
      <c r="B5279">
        <v>2019</v>
      </c>
      <c r="C5279" t="s">
        <v>1192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235</v>
      </c>
      <c r="B5280">
        <v>2019</v>
      </c>
      <c r="C5280" t="s">
        <v>1190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235</v>
      </c>
      <c r="B5281">
        <v>2019</v>
      </c>
      <c r="C5281" t="s">
        <v>1192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235</v>
      </c>
      <c r="B5282">
        <v>2019</v>
      </c>
      <c r="C5282" t="s">
        <v>1194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235</v>
      </c>
      <c r="B5283">
        <v>2019</v>
      </c>
      <c r="C5283" t="s">
        <v>1195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235</v>
      </c>
      <c r="B5284">
        <v>2019</v>
      </c>
      <c r="C5284" t="s">
        <v>1189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235</v>
      </c>
      <c r="B5285">
        <v>2019</v>
      </c>
      <c r="C5285" t="s">
        <v>1193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235</v>
      </c>
      <c r="B5286">
        <v>2019</v>
      </c>
      <c r="C5286" t="s">
        <v>1191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236</v>
      </c>
      <c r="B5287">
        <v>2019</v>
      </c>
      <c r="C5287" t="s">
        <v>1193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236</v>
      </c>
      <c r="B5288">
        <v>2019</v>
      </c>
      <c r="C5288" t="s">
        <v>1191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236</v>
      </c>
      <c r="B5289">
        <v>2019</v>
      </c>
      <c r="C5289" t="s">
        <v>1194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236</v>
      </c>
      <c r="B5290">
        <v>2019</v>
      </c>
      <c r="C5290" t="s">
        <v>1189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236</v>
      </c>
      <c r="B5291">
        <v>2019</v>
      </c>
      <c r="C5291" t="s">
        <v>1190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236</v>
      </c>
      <c r="B5292">
        <v>2019</v>
      </c>
      <c r="C5292" t="s">
        <v>1192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236</v>
      </c>
      <c r="B5293">
        <v>2019</v>
      </c>
      <c r="C5293" t="s">
        <v>1195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237</v>
      </c>
      <c r="B5294">
        <v>2019</v>
      </c>
      <c r="C5294" t="s">
        <v>1195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237</v>
      </c>
      <c r="B5295">
        <v>2019</v>
      </c>
      <c r="C5295" t="s">
        <v>1192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237</v>
      </c>
      <c r="B5296">
        <v>2019</v>
      </c>
      <c r="C5296" t="s">
        <v>1189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237</v>
      </c>
      <c r="B5297">
        <v>2019</v>
      </c>
      <c r="C5297" t="s">
        <v>1190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237</v>
      </c>
      <c r="B5298">
        <v>2019</v>
      </c>
      <c r="C5298" t="s">
        <v>1191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237</v>
      </c>
      <c r="B5299">
        <v>2019</v>
      </c>
      <c r="C5299" t="s">
        <v>1194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237</v>
      </c>
      <c r="B5300">
        <v>2019</v>
      </c>
      <c r="C5300" t="s">
        <v>1193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238</v>
      </c>
      <c r="B5301">
        <v>2019</v>
      </c>
      <c r="C5301" t="s">
        <v>1190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238</v>
      </c>
      <c r="B5302">
        <v>2019</v>
      </c>
      <c r="C5302" t="s">
        <v>1191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238</v>
      </c>
      <c r="B5303">
        <v>2019</v>
      </c>
      <c r="C5303" t="s">
        <v>1192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238</v>
      </c>
      <c r="B5304">
        <v>2019</v>
      </c>
      <c r="C5304" t="s">
        <v>1193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238</v>
      </c>
      <c r="B5305">
        <v>2019</v>
      </c>
      <c r="C5305" t="s">
        <v>1194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238</v>
      </c>
      <c r="B5306">
        <v>2019</v>
      </c>
      <c r="C5306" t="s">
        <v>1195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238</v>
      </c>
      <c r="B5307">
        <v>2019</v>
      </c>
      <c r="C5307" t="s">
        <v>1189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239</v>
      </c>
      <c r="B5308">
        <v>2019</v>
      </c>
      <c r="C5308" t="s">
        <v>1191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239</v>
      </c>
      <c r="B5309">
        <v>2019</v>
      </c>
      <c r="C5309" t="s">
        <v>1194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239</v>
      </c>
      <c r="B5310">
        <v>2019</v>
      </c>
      <c r="C5310" t="s">
        <v>1189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239</v>
      </c>
      <c r="B5311">
        <v>2019</v>
      </c>
      <c r="C5311" t="s">
        <v>1193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239</v>
      </c>
      <c r="B5312">
        <v>2019</v>
      </c>
      <c r="C5312" t="s">
        <v>1195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239</v>
      </c>
      <c r="B5313">
        <v>2019</v>
      </c>
      <c r="C5313" t="s">
        <v>1192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239</v>
      </c>
      <c r="B5314">
        <v>2019</v>
      </c>
      <c r="C5314" t="s">
        <v>1190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240</v>
      </c>
      <c r="B5315">
        <v>2019</v>
      </c>
      <c r="C5315" t="s">
        <v>1189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240</v>
      </c>
      <c r="B5316">
        <v>2019</v>
      </c>
      <c r="C5316" t="s">
        <v>1194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240</v>
      </c>
      <c r="B5317">
        <v>2019</v>
      </c>
      <c r="C5317" t="s">
        <v>1193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240</v>
      </c>
      <c r="B5318">
        <v>2019</v>
      </c>
      <c r="C5318" t="s">
        <v>1190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240</v>
      </c>
      <c r="B5319">
        <v>2019</v>
      </c>
      <c r="C5319" t="s">
        <v>1195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240</v>
      </c>
      <c r="B5320">
        <v>2019</v>
      </c>
      <c r="C5320" t="s">
        <v>1191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240</v>
      </c>
      <c r="B5321">
        <v>2019</v>
      </c>
      <c r="C5321" t="s">
        <v>1192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241</v>
      </c>
      <c r="B5322">
        <v>2019</v>
      </c>
      <c r="C5322" t="s">
        <v>1193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241</v>
      </c>
      <c r="B5323">
        <v>2019</v>
      </c>
      <c r="C5323" t="s">
        <v>1191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241</v>
      </c>
      <c r="B5324">
        <v>2019</v>
      </c>
      <c r="C5324" t="s">
        <v>1192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241</v>
      </c>
      <c r="B5325">
        <v>2019</v>
      </c>
      <c r="C5325" t="s">
        <v>1194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241</v>
      </c>
      <c r="B5326">
        <v>2019</v>
      </c>
      <c r="C5326" t="s">
        <v>1195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241</v>
      </c>
      <c r="B5327">
        <v>2019</v>
      </c>
      <c r="C5327" t="s">
        <v>1189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241</v>
      </c>
      <c r="B5328">
        <v>2019</v>
      </c>
      <c r="C5328" t="s">
        <v>1190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242</v>
      </c>
      <c r="B5329">
        <v>2019</v>
      </c>
      <c r="C5329" t="s">
        <v>1189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242</v>
      </c>
      <c r="B5330">
        <v>2019</v>
      </c>
      <c r="C5330" t="s">
        <v>1193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242</v>
      </c>
      <c r="B5331">
        <v>2019</v>
      </c>
      <c r="C5331" t="s">
        <v>1191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242</v>
      </c>
      <c r="B5332">
        <v>2019</v>
      </c>
      <c r="C5332" t="s">
        <v>1190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242</v>
      </c>
      <c r="B5333">
        <v>2019</v>
      </c>
      <c r="C5333" t="s">
        <v>1194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242</v>
      </c>
      <c r="B5334">
        <v>2019</v>
      </c>
      <c r="C5334" t="s">
        <v>1195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242</v>
      </c>
      <c r="B5335">
        <v>2019</v>
      </c>
      <c r="C5335" t="s">
        <v>1192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243</v>
      </c>
      <c r="B5336">
        <v>2019</v>
      </c>
      <c r="C5336" t="s">
        <v>1193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243</v>
      </c>
      <c r="B5337">
        <v>2019</v>
      </c>
      <c r="C5337" t="s">
        <v>1189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243</v>
      </c>
      <c r="B5338">
        <v>2019</v>
      </c>
      <c r="C5338" t="s">
        <v>1194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243</v>
      </c>
      <c r="B5339">
        <v>2019</v>
      </c>
      <c r="C5339" t="s">
        <v>1192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243</v>
      </c>
      <c r="B5340">
        <v>2019</v>
      </c>
      <c r="C5340" t="s">
        <v>1195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243</v>
      </c>
      <c r="B5341">
        <v>2019</v>
      </c>
      <c r="C5341" t="s">
        <v>1191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243</v>
      </c>
      <c r="B5342">
        <v>2019</v>
      </c>
      <c r="C5342" t="s">
        <v>1190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244</v>
      </c>
      <c r="B5343">
        <v>2019</v>
      </c>
      <c r="C5343" t="s">
        <v>1192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244</v>
      </c>
      <c r="B5344">
        <v>2019</v>
      </c>
      <c r="C5344" t="s">
        <v>1193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244</v>
      </c>
      <c r="B5345">
        <v>2019</v>
      </c>
      <c r="C5345" t="s">
        <v>1190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244</v>
      </c>
      <c r="B5346">
        <v>2019</v>
      </c>
      <c r="C5346" t="s">
        <v>1194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244</v>
      </c>
      <c r="B5347">
        <v>2019</v>
      </c>
      <c r="C5347" t="s">
        <v>1189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244</v>
      </c>
      <c r="B5348">
        <v>2019</v>
      </c>
      <c r="C5348" t="s">
        <v>1195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244</v>
      </c>
      <c r="B5349">
        <v>2019</v>
      </c>
      <c r="C5349" t="s">
        <v>1191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245</v>
      </c>
      <c r="B5350">
        <v>2019</v>
      </c>
      <c r="C5350" t="s">
        <v>1192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245</v>
      </c>
      <c r="B5351">
        <v>2019</v>
      </c>
      <c r="C5351" t="s">
        <v>1193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245</v>
      </c>
      <c r="B5352">
        <v>2019</v>
      </c>
      <c r="C5352" t="s">
        <v>1190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245</v>
      </c>
      <c r="B5353">
        <v>2019</v>
      </c>
      <c r="C5353" t="s">
        <v>1195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245</v>
      </c>
      <c r="B5354">
        <v>2019</v>
      </c>
      <c r="C5354" t="s">
        <v>1191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245</v>
      </c>
      <c r="B5355">
        <v>2019</v>
      </c>
      <c r="C5355" t="s">
        <v>1194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245</v>
      </c>
      <c r="B5356">
        <v>2019</v>
      </c>
      <c r="C5356" t="s">
        <v>1189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188</v>
      </c>
      <c r="B5357">
        <v>2020</v>
      </c>
      <c r="C5357" t="s">
        <v>1195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188</v>
      </c>
      <c r="B5358">
        <v>2020</v>
      </c>
      <c r="C5358" t="s">
        <v>1189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188</v>
      </c>
      <c r="B5359">
        <v>2020</v>
      </c>
      <c r="C5359" t="s">
        <v>1191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188</v>
      </c>
      <c r="B5360">
        <v>2020</v>
      </c>
      <c r="C5360" t="s">
        <v>1194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188</v>
      </c>
      <c r="B5361">
        <v>2020</v>
      </c>
      <c r="C5361" t="s">
        <v>1193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188</v>
      </c>
      <c r="B5362">
        <v>2020</v>
      </c>
      <c r="C5362" t="s">
        <v>1190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188</v>
      </c>
      <c r="B5363">
        <v>2020</v>
      </c>
      <c r="C5363" t="s">
        <v>1192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196</v>
      </c>
      <c r="B5364">
        <v>2020</v>
      </c>
      <c r="C5364" t="s">
        <v>1190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196</v>
      </c>
      <c r="B5365">
        <v>2020</v>
      </c>
      <c r="C5365" t="s">
        <v>1192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196</v>
      </c>
      <c r="B5366">
        <v>2020</v>
      </c>
      <c r="C5366" t="s">
        <v>1189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196</v>
      </c>
      <c r="B5367">
        <v>2020</v>
      </c>
      <c r="C5367" t="s">
        <v>1193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196</v>
      </c>
      <c r="B5368">
        <v>2020</v>
      </c>
      <c r="C5368" t="s">
        <v>1195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196</v>
      </c>
      <c r="B5369">
        <v>2020</v>
      </c>
      <c r="C5369" t="s">
        <v>1191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196</v>
      </c>
      <c r="B5370">
        <v>2020</v>
      </c>
      <c r="C5370" t="s">
        <v>1194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197</v>
      </c>
      <c r="B5371">
        <v>2020</v>
      </c>
      <c r="C5371" t="s">
        <v>1192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197</v>
      </c>
      <c r="B5372">
        <v>2020</v>
      </c>
      <c r="C5372" t="s">
        <v>1194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197</v>
      </c>
      <c r="B5373">
        <v>2020</v>
      </c>
      <c r="C5373" t="s">
        <v>1195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197</v>
      </c>
      <c r="B5374">
        <v>2020</v>
      </c>
      <c r="C5374" t="s">
        <v>1193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197</v>
      </c>
      <c r="B5375">
        <v>2020</v>
      </c>
      <c r="C5375" t="s">
        <v>1191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197</v>
      </c>
      <c r="B5376">
        <v>2020</v>
      </c>
      <c r="C5376" t="s">
        <v>1190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197</v>
      </c>
      <c r="B5377">
        <v>2020</v>
      </c>
      <c r="C5377" t="s">
        <v>1189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198</v>
      </c>
      <c r="B5378">
        <v>2020</v>
      </c>
      <c r="C5378" t="s">
        <v>1192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198</v>
      </c>
      <c r="B5379">
        <v>2020</v>
      </c>
      <c r="C5379" t="s">
        <v>1190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198</v>
      </c>
      <c r="B5380">
        <v>2020</v>
      </c>
      <c r="C5380" t="s">
        <v>1195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198</v>
      </c>
      <c r="B5381">
        <v>2020</v>
      </c>
      <c r="C5381" t="s">
        <v>1194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198</v>
      </c>
      <c r="B5382">
        <v>2020</v>
      </c>
      <c r="C5382" t="s">
        <v>1191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198</v>
      </c>
      <c r="B5383">
        <v>2020</v>
      </c>
      <c r="C5383" t="s">
        <v>1193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198</v>
      </c>
      <c r="B5384">
        <v>2020</v>
      </c>
      <c r="C5384" t="s">
        <v>1189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199</v>
      </c>
      <c r="B5385">
        <v>2020</v>
      </c>
      <c r="C5385" t="s">
        <v>1195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199</v>
      </c>
      <c r="B5386">
        <v>2020</v>
      </c>
      <c r="C5386" t="s">
        <v>1189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199</v>
      </c>
      <c r="B5387">
        <v>2020</v>
      </c>
      <c r="C5387" t="s">
        <v>1194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199</v>
      </c>
      <c r="B5388">
        <v>2020</v>
      </c>
      <c r="C5388" t="s">
        <v>1193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199</v>
      </c>
      <c r="B5389">
        <v>2020</v>
      </c>
      <c r="C5389" t="s">
        <v>1191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199</v>
      </c>
      <c r="B5390">
        <v>2020</v>
      </c>
      <c r="C5390" t="s">
        <v>1190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199</v>
      </c>
      <c r="B5391">
        <v>2020</v>
      </c>
      <c r="C5391" t="s">
        <v>1192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200</v>
      </c>
      <c r="B5392">
        <v>2020</v>
      </c>
      <c r="C5392" t="s">
        <v>1195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200</v>
      </c>
      <c r="B5393">
        <v>2020</v>
      </c>
      <c r="C5393" t="s">
        <v>1189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200</v>
      </c>
      <c r="B5394">
        <v>2020</v>
      </c>
      <c r="C5394" t="s">
        <v>1194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200</v>
      </c>
      <c r="B5395">
        <v>2020</v>
      </c>
      <c r="C5395" t="s">
        <v>1193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200</v>
      </c>
      <c r="B5396">
        <v>2020</v>
      </c>
      <c r="C5396" t="s">
        <v>1192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200</v>
      </c>
      <c r="B5397">
        <v>2020</v>
      </c>
      <c r="C5397" t="s">
        <v>1190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200</v>
      </c>
      <c r="B5398">
        <v>2020</v>
      </c>
      <c r="C5398" t="s">
        <v>1191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201</v>
      </c>
      <c r="B5399">
        <v>2020</v>
      </c>
      <c r="C5399" t="s">
        <v>1190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201</v>
      </c>
      <c r="B5400">
        <v>2020</v>
      </c>
      <c r="C5400" t="s">
        <v>1191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201</v>
      </c>
      <c r="B5401">
        <v>2020</v>
      </c>
      <c r="C5401" t="s">
        <v>1195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201</v>
      </c>
      <c r="B5402">
        <v>2020</v>
      </c>
      <c r="C5402" t="s">
        <v>1194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201</v>
      </c>
      <c r="B5403">
        <v>2020</v>
      </c>
      <c r="C5403" t="s">
        <v>1189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201</v>
      </c>
      <c r="B5404">
        <v>2020</v>
      </c>
      <c r="C5404" t="s">
        <v>1192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201</v>
      </c>
      <c r="B5405">
        <v>2020</v>
      </c>
      <c r="C5405" t="s">
        <v>1193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202</v>
      </c>
      <c r="B5406">
        <v>2020</v>
      </c>
      <c r="C5406" t="s">
        <v>1189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202</v>
      </c>
      <c r="B5407">
        <v>2020</v>
      </c>
      <c r="C5407" t="s">
        <v>1195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202</v>
      </c>
      <c r="B5408">
        <v>2020</v>
      </c>
      <c r="C5408" t="s">
        <v>1191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202</v>
      </c>
      <c r="B5409">
        <v>2020</v>
      </c>
      <c r="C5409" t="s">
        <v>1194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202</v>
      </c>
      <c r="B5410">
        <v>2020</v>
      </c>
      <c r="C5410" t="s">
        <v>1193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202</v>
      </c>
      <c r="B5411">
        <v>2020</v>
      </c>
      <c r="C5411" t="s">
        <v>1192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202</v>
      </c>
      <c r="B5412">
        <v>2020</v>
      </c>
      <c r="C5412" t="s">
        <v>1190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203</v>
      </c>
      <c r="B5413">
        <v>2020</v>
      </c>
      <c r="C5413" t="s">
        <v>1191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203</v>
      </c>
      <c r="B5414">
        <v>2020</v>
      </c>
      <c r="C5414" t="s">
        <v>1189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203</v>
      </c>
      <c r="B5415">
        <v>2020</v>
      </c>
      <c r="C5415" t="s">
        <v>1193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203</v>
      </c>
      <c r="B5416">
        <v>2020</v>
      </c>
      <c r="C5416" t="s">
        <v>1192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203</v>
      </c>
      <c r="B5417">
        <v>2020</v>
      </c>
      <c r="C5417" t="s">
        <v>1190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203</v>
      </c>
      <c r="B5418">
        <v>2020</v>
      </c>
      <c r="C5418" t="s">
        <v>1194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203</v>
      </c>
      <c r="B5419">
        <v>2020</v>
      </c>
      <c r="C5419" t="s">
        <v>1195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204</v>
      </c>
      <c r="B5420">
        <v>2020</v>
      </c>
      <c r="C5420" t="s">
        <v>1189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204</v>
      </c>
      <c r="B5421">
        <v>2020</v>
      </c>
      <c r="C5421" t="s">
        <v>1194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204</v>
      </c>
      <c r="B5422">
        <v>2020</v>
      </c>
      <c r="C5422" t="s">
        <v>1192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204</v>
      </c>
      <c r="B5423">
        <v>2020</v>
      </c>
      <c r="C5423" t="s">
        <v>1195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204</v>
      </c>
      <c r="B5424">
        <v>2020</v>
      </c>
      <c r="C5424" t="s">
        <v>1190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204</v>
      </c>
      <c r="B5425">
        <v>2020</v>
      </c>
      <c r="C5425" t="s">
        <v>1193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204</v>
      </c>
      <c r="B5426">
        <v>2020</v>
      </c>
      <c r="C5426" t="s">
        <v>1191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205</v>
      </c>
      <c r="B5427">
        <v>2020</v>
      </c>
      <c r="C5427" t="s">
        <v>1195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205</v>
      </c>
      <c r="B5428">
        <v>2020</v>
      </c>
      <c r="C5428" t="s">
        <v>1194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205</v>
      </c>
      <c r="B5429">
        <v>2020</v>
      </c>
      <c r="C5429" t="s">
        <v>1190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205</v>
      </c>
      <c r="B5430">
        <v>2020</v>
      </c>
      <c r="C5430" t="s">
        <v>1191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205</v>
      </c>
      <c r="B5431">
        <v>2020</v>
      </c>
      <c r="C5431" t="s">
        <v>1192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205</v>
      </c>
      <c r="B5432">
        <v>2020</v>
      </c>
      <c r="C5432" t="s">
        <v>1193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205</v>
      </c>
      <c r="B5433">
        <v>2020</v>
      </c>
      <c r="C5433" t="s">
        <v>1189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206</v>
      </c>
      <c r="B5434">
        <v>2020</v>
      </c>
      <c r="C5434" t="s">
        <v>1190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206</v>
      </c>
      <c r="B5435">
        <v>2020</v>
      </c>
      <c r="C5435" t="s">
        <v>1195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206</v>
      </c>
      <c r="B5436">
        <v>2020</v>
      </c>
      <c r="C5436" t="s">
        <v>1193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206</v>
      </c>
      <c r="B5437">
        <v>2020</v>
      </c>
      <c r="C5437" t="s">
        <v>1191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206</v>
      </c>
      <c r="B5438">
        <v>2020</v>
      </c>
      <c r="C5438" t="s">
        <v>1189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206</v>
      </c>
      <c r="B5439">
        <v>2020</v>
      </c>
      <c r="C5439" t="s">
        <v>1194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206</v>
      </c>
      <c r="B5440">
        <v>2020</v>
      </c>
      <c r="C5440" t="s">
        <v>1192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207</v>
      </c>
      <c r="B5441">
        <v>2020</v>
      </c>
      <c r="C5441" t="s">
        <v>1192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207</v>
      </c>
      <c r="B5442">
        <v>2020</v>
      </c>
      <c r="C5442" t="s">
        <v>1191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207</v>
      </c>
      <c r="B5443">
        <v>2020</v>
      </c>
      <c r="C5443" t="s">
        <v>1194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207</v>
      </c>
      <c r="B5444">
        <v>2020</v>
      </c>
      <c r="C5444" t="s">
        <v>1195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207</v>
      </c>
      <c r="B5445">
        <v>2020</v>
      </c>
      <c r="C5445" t="s">
        <v>1190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207</v>
      </c>
      <c r="B5446">
        <v>2020</v>
      </c>
      <c r="C5446" t="s">
        <v>1193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207</v>
      </c>
      <c r="B5447">
        <v>2020</v>
      </c>
      <c r="C5447" t="s">
        <v>1189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208</v>
      </c>
      <c r="B5448">
        <v>2020</v>
      </c>
      <c r="C5448" t="s">
        <v>1192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208</v>
      </c>
      <c r="B5449">
        <v>2020</v>
      </c>
      <c r="C5449" t="s">
        <v>1195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208</v>
      </c>
      <c r="B5450">
        <v>2020</v>
      </c>
      <c r="C5450" t="s">
        <v>1189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208</v>
      </c>
      <c r="B5451">
        <v>2020</v>
      </c>
      <c r="C5451" t="s">
        <v>1190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208</v>
      </c>
      <c r="B5452">
        <v>2020</v>
      </c>
      <c r="C5452" t="s">
        <v>1191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208</v>
      </c>
      <c r="B5453">
        <v>2020</v>
      </c>
      <c r="C5453" t="s">
        <v>1194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208</v>
      </c>
      <c r="B5454">
        <v>2020</v>
      </c>
      <c r="C5454" t="s">
        <v>1193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209</v>
      </c>
      <c r="B5455">
        <v>2020</v>
      </c>
      <c r="C5455" t="s">
        <v>1193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209</v>
      </c>
      <c r="B5456">
        <v>2020</v>
      </c>
      <c r="C5456" t="s">
        <v>1189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209</v>
      </c>
      <c r="B5457">
        <v>2020</v>
      </c>
      <c r="C5457" t="s">
        <v>1194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209</v>
      </c>
      <c r="B5458">
        <v>2020</v>
      </c>
      <c r="C5458" t="s">
        <v>1190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209</v>
      </c>
      <c r="B5459">
        <v>2020</v>
      </c>
      <c r="C5459" t="s">
        <v>1195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209</v>
      </c>
      <c r="B5460">
        <v>2020</v>
      </c>
      <c r="C5460" t="s">
        <v>1192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209</v>
      </c>
      <c r="B5461">
        <v>2020</v>
      </c>
      <c r="C5461" t="s">
        <v>1191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210</v>
      </c>
      <c r="B5462">
        <v>2020</v>
      </c>
      <c r="C5462" t="s">
        <v>1193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210</v>
      </c>
      <c r="B5463">
        <v>2020</v>
      </c>
      <c r="C5463" t="s">
        <v>1195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210</v>
      </c>
      <c r="B5464">
        <v>2020</v>
      </c>
      <c r="C5464" t="s">
        <v>1191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210</v>
      </c>
      <c r="B5465">
        <v>2020</v>
      </c>
      <c r="C5465" t="s">
        <v>1190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210</v>
      </c>
      <c r="B5466">
        <v>2020</v>
      </c>
      <c r="C5466" t="s">
        <v>1194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210</v>
      </c>
      <c r="B5467">
        <v>2020</v>
      </c>
      <c r="C5467" t="s">
        <v>1189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210</v>
      </c>
      <c r="B5468">
        <v>2020</v>
      </c>
      <c r="C5468" t="s">
        <v>1192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211</v>
      </c>
      <c r="B5469">
        <v>2020</v>
      </c>
      <c r="C5469" t="s">
        <v>1190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211</v>
      </c>
      <c r="B5470">
        <v>2020</v>
      </c>
      <c r="C5470" t="s">
        <v>1193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211</v>
      </c>
      <c r="B5471">
        <v>2020</v>
      </c>
      <c r="C5471" t="s">
        <v>1191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211</v>
      </c>
      <c r="B5472">
        <v>2020</v>
      </c>
      <c r="C5472" t="s">
        <v>1195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211</v>
      </c>
      <c r="B5473">
        <v>2020</v>
      </c>
      <c r="C5473" t="s">
        <v>1194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211</v>
      </c>
      <c r="B5474">
        <v>2020</v>
      </c>
      <c r="C5474" t="s">
        <v>1192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211</v>
      </c>
      <c r="B5475">
        <v>2020</v>
      </c>
      <c r="C5475" t="s">
        <v>1189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212</v>
      </c>
      <c r="B5476">
        <v>2020</v>
      </c>
      <c r="C5476" t="s">
        <v>1192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212</v>
      </c>
      <c r="B5477">
        <v>2020</v>
      </c>
      <c r="C5477" t="s">
        <v>1191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212</v>
      </c>
      <c r="B5478">
        <v>2020</v>
      </c>
      <c r="C5478" t="s">
        <v>1193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212</v>
      </c>
      <c r="B5479">
        <v>2020</v>
      </c>
      <c r="C5479" t="s">
        <v>1190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212</v>
      </c>
      <c r="B5480">
        <v>2020</v>
      </c>
      <c r="C5480" t="s">
        <v>1189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212</v>
      </c>
      <c r="B5481">
        <v>2020</v>
      </c>
      <c r="C5481" t="s">
        <v>1194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212</v>
      </c>
      <c r="B5482">
        <v>2020</v>
      </c>
      <c r="C5482" t="s">
        <v>1195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213</v>
      </c>
      <c r="B5483">
        <v>2020</v>
      </c>
      <c r="C5483" t="s">
        <v>1193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213</v>
      </c>
      <c r="B5484">
        <v>2020</v>
      </c>
      <c r="C5484" t="s">
        <v>1192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213</v>
      </c>
      <c r="B5485">
        <v>2020</v>
      </c>
      <c r="C5485" t="s">
        <v>1190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213</v>
      </c>
      <c r="B5486">
        <v>2020</v>
      </c>
      <c r="C5486" t="s">
        <v>1189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213</v>
      </c>
      <c r="B5487">
        <v>2020</v>
      </c>
      <c r="C5487" t="s">
        <v>1191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213</v>
      </c>
      <c r="B5488">
        <v>2020</v>
      </c>
      <c r="C5488" t="s">
        <v>1195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213</v>
      </c>
      <c r="B5489">
        <v>2020</v>
      </c>
      <c r="C5489" t="s">
        <v>1194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214</v>
      </c>
      <c r="B5490">
        <v>2020</v>
      </c>
      <c r="C5490" t="s">
        <v>1189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214</v>
      </c>
      <c r="B5491">
        <v>2020</v>
      </c>
      <c r="C5491" t="s">
        <v>1194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214</v>
      </c>
      <c r="B5492">
        <v>2020</v>
      </c>
      <c r="C5492" t="s">
        <v>1193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214</v>
      </c>
      <c r="B5493">
        <v>2020</v>
      </c>
      <c r="C5493" t="s">
        <v>1190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214</v>
      </c>
      <c r="B5494">
        <v>2020</v>
      </c>
      <c r="C5494" t="s">
        <v>1195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214</v>
      </c>
      <c r="B5495">
        <v>2020</v>
      </c>
      <c r="C5495" t="s">
        <v>1191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214</v>
      </c>
      <c r="B5496">
        <v>2020</v>
      </c>
      <c r="C5496" t="s">
        <v>1192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215</v>
      </c>
      <c r="B5497">
        <v>2020</v>
      </c>
      <c r="C5497" t="s">
        <v>1195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215</v>
      </c>
      <c r="B5498">
        <v>2020</v>
      </c>
      <c r="C5498" t="s">
        <v>1189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215</v>
      </c>
      <c r="B5499">
        <v>2020</v>
      </c>
      <c r="C5499" t="s">
        <v>1191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215</v>
      </c>
      <c r="B5500">
        <v>2020</v>
      </c>
      <c r="C5500" t="s">
        <v>1193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215</v>
      </c>
      <c r="B5501">
        <v>2020</v>
      </c>
      <c r="C5501" t="s">
        <v>1192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215</v>
      </c>
      <c r="B5502">
        <v>2020</v>
      </c>
      <c r="C5502" t="s">
        <v>1194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215</v>
      </c>
      <c r="B5503">
        <v>2020</v>
      </c>
      <c r="C5503" t="s">
        <v>1190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216</v>
      </c>
      <c r="B5504">
        <v>2020</v>
      </c>
      <c r="C5504" t="s">
        <v>1193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216</v>
      </c>
      <c r="B5505">
        <v>2020</v>
      </c>
      <c r="C5505" t="s">
        <v>1189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216</v>
      </c>
      <c r="B5506">
        <v>2020</v>
      </c>
      <c r="C5506" t="s">
        <v>1191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216</v>
      </c>
      <c r="B5507">
        <v>2020</v>
      </c>
      <c r="C5507" t="s">
        <v>1192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216</v>
      </c>
      <c r="B5508">
        <v>2020</v>
      </c>
      <c r="C5508" t="s">
        <v>1194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216</v>
      </c>
      <c r="B5509">
        <v>2020</v>
      </c>
      <c r="C5509" t="s">
        <v>1195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216</v>
      </c>
      <c r="B5510">
        <v>2020</v>
      </c>
      <c r="C5510" t="s">
        <v>1190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217</v>
      </c>
      <c r="B5511">
        <v>2020</v>
      </c>
      <c r="C5511" t="s">
        <v>1189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217</v>
      </c>
      <c r="B5512">
        <v>2020</v>
      </c>
      <c r="C5512" t="s">
        <v>1193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217</v>
      </c>
      <c r="B5513">
        <v>2020</v>
      </c>
      <c r="C5513" t="s">
        <v>1192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217</v>
      </c>
      <c r="B5514">
        <v>2020</v>
      </c>
      <c r="C5514" t="s">
        <v>1191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217</v>
      </c>
      <c r="B5515">
        <v>2020</v>
      </c>
      <c r="C5515" t="s">
        <v>1190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217</v>
      </c>
      <c r="B5516">
        <v>2020</v>
      </c>
      <c r="C5516" t="s">
        <v>1194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217</v>
      </c>
      <c r="B5517">
        <v>2020</v>
      </c>
      <c r="C5517" t="s">
        <v>1195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218</v>
      </c>
      <c r="B5518">
        <v>2020</v>
      </c>
      <c r="C5518" t="s">
        <v>1193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218</v>
      </c>
      <c r="B5519">
        <v>2020</v>
      </c>
      <c r="C5519" t="s">
        <v>1191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218</v>
      </c>
      <c r="B5520">
        <v>2020</v>
      </c>
      <c r="C5520" t="s">
        <v>1189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218</v>
      </c>
      <c r="B5521">
        <v>2020</v>
      </c>
      <c r="C5521" t="s">
        <v>1192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218</v>
      </c>
      <c r="B5522">
        <v>2020</v>
      </c>
      <c r="C5522" t="s">
        <v>1190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218</v>
      </c>
      <c r="B5523">
        <v>2020</v>
      </c>
      <c r="C5523" t="s">
        <v>1195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218</v>
      </c>
      <c r="B5524">
        <v>2020</v>
      </c>
      <c r="C5524" t="s">
        <v>1194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219</v>
      </c>
      <c r="B5525">
        <v>2020</v>
      </c>
      <c r="C5525" t="s">
        <v>1195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219</v>
      </c>
      <c r="B5526">
        <v>2020</v>
      </c>
      <c r="C5526" t="s">
        <v>1190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219</v>
      </c>
      <c r="B5527">
        <v>2020</v>
      </c>
      <c r="C5527" t="s">
        <v>1191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219</v>
      </c>
      <c r="B5528">
        <v>2020</v>
      </c>
      <c r="C5528" t="s">
        <v>1189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219</v>
      </c>
      <c r="B5529">
        <v>2020</v>
      </c>
      <c r="C5529" t="s">
        <v>1193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219</v>
      </c>
      <c r="B5530">
        <v>2020</v>
      </c>
      <c r="C5530" t="s">
        <v>1192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219</v>
      </c>
      <c r="B5531">
        <v>2020</v>
      </c>
      <c r="C5531" t="s">
        <v>1194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220</v>
      </c>
      <c r="B5532">
        <v>2020</v>
      </c>
      <c r="C5532" t="s">
        <v>1192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220</v>
      </c>
      <c r="B5533">
        <v>2020</v>
      </c>
      <c r="C5533" t="s">
        <v>1195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220</v>
      </c>
      <c r="B5534">
        <v>2020</v>
      </c>
      <c r="C5534" t="s">
        <v>1193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220</v>
      </c>
      <c r="B5535">
        <v>2020</v>
      </c>
      <c r="C5535" t="s">
        <v>1191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220</v>
      </c>
      <c r="B5536">
        <v>2020</v>
      </c>
      <c r="C5536" t="s">
        <v>1194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220</v>
      </c>
      <c r="B5537">
        <v>2020</v>
      </c>
      <c r="C5537" t="s">
        <v>1189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220</v>
      </c>
      <c r="B5538">
        <v>2020</v>
      </c>
      <c r="C5538" t="s">
        <v>1190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221</v>
      </c>
      <c r="B5539">
        <v>2020</v>
      </c>
      <c r="C5539" t="s">
        <v>1194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221</v>
      </c>
      <c r="B5540">
        <v>2020</v>
      </c>
      <c r="C5540" t="s">
        <v>1191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221</v>
      </c>
      <c r="B5541">
        <v>2020</v>
      </c>
      <c r="C5541" t="s">
        <v>1189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221</v>
      </c>
      <c r="B5542">
        <v>2020</v>
      </c>
      <c r="C5542" t="s">
        <v>1195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221</v>
      </c>
      <c r="B5543">
        <v>2020</v>
      </c>
      <c r="C5543" t="s">
        <v>1193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221</v>
      </c>
      <c r="B5544">
        <v>2020</v>
      </c>
      <c r="C5544" t="s">
        <v>1190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221</v>
      </c>
      <c r="B5545">
        <v>2020</v>
      </c>
      <c r="C5545" t="s">
        <v>1192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222</v>
      </c>
      <c r="B5546">
        <v>2020</v>
      </c>
      <c r="C5546" t="s">
        <v>1193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222</v>
      </c>
      <c r="B5547">
        <v>2020</v>
      </c>
      <c r="C5547" t="s">
        <v>1189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222</v>
      </c>
      <c r="B5548">
        <v>2020</v>
      </c>
      <c r="C5548" t="s">
        <v>1192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222</v>
      </c>
      <c r="B5549">
        <v>2020</v>
      </c>
      <c r="C5549" t="s">
        <v>1190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222</v>
      </c>
      <c r="B5550">
        <v>2020</v>
      </c>
      <c r="C5550" t="s">
        <v>1191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222</v>
      </c>
      <c r="B5551">
        <v>2020</v>
      </c>
      <c r="C5551" t="s">
        <v>1195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222</v>
      </c>
      <c r="B5552">
        <v>2020</v>
      </c>
      <c r="C5552" t="s">
        <v>1194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223</v>
      </c>
      <c r="B5553">
        <v>2020</v>
      </c>
      <c r="C5553" t="s">
        <v>1194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223</v>
      </c>
      <c r="B5554">
        <v>2020</v>
      </c>
      <c r="C5554" t="s">
        <v>1195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223</v>
      </c>
      <c r="B5555">
        <v>2020</v>
      </c>
      <c r="C5555" t="s">
        <v>1192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223</v>
      </c>
      <c r="B5556">
        <v>2020</v>
      </c>
      <c r="C5556" t="s">
        <v>1190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223</v>
      </c>
      <c r="B5557">
        <v>2020</v>
      </c>
      <c r="C5557" t="s">
        <v>1193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223</v>
      </c>
      <c r="B5558">
        <v>2020</v>
      </c>
      <c r="C5558" t="s">
        <v>1189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223</v>
      </c>
      <c r="B5559">
        <v>2020</v>
      </c>
      <c r="C5559" t="s">
        <v>1191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224</v>
      </c>
      <c r="B5560">
        <v>2020</v>
      </c>
      <c r="C5560" t="s">
        <v>1194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224</v>
      </c>
      <c r="B5561">
        <v>2020</v>
      </c>
      <c r="C5561" t="s">
        <v>1195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224</v>
      </c>
      <c r="B5562">
        <v>2020</v>
      </c>
      <c r="C5562" t="s">
        <v>1191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224</v>
      </c>
      <c r="B5563">
        <v>2020</v>
      </c>
      <c r="C5563" t="s">
        <v>1190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224</v>
      </c>
      <c r="B5564">
        <v>2020</v>
      </c>
      <c r="C5564" t="s">
        <v>1189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224</v>
      </c>
      <c r="B5565">
        <v>2020</v>
      </c>
      <c r="C5565" t="s">
        <v>1193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224</v>
      </c>
      <c r="B5566">
        <v>2020</v>
      </c>
      <c r="C5566" t="s">
        <v>1192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225</v>
      </c>
      <c r="B5567">
        <v>2020</v>
      </c>
      <c r="C5567" t="s">
        <v>1189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225</v>
      </c>
      <c r="B5568">
        <v>2020</v>
      </c>
      <c r="C5568" t="s">
        <v>1190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225</v>
      </c>
      <c r="B5569">
        <v>2020</v>
      </c>
      <c r="C5569" t="s">
        <v>1192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225</v>
      </c>
      <c r="B5570">
        <v>2020</v>
      </c>
      <c r="C5570" t="s">
        <v>1193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225</v>
      </c>
      <c r="B5571">
        <v>2020</v>
      </c>
      <c r="C5571" t="s">
        <v>1194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225</v>
      </c>
      <c r="B5572">
        <v>2020</v>
      </c>
      <c r="C5572" t="s">
        <v>1195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225</v>
      </c>
      <c r="B5573">
        <v>2020</v>
      </c>
      <c r="C5573" t="s">
        <v>1191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226</v>
      </c>
      <c r="B5574">
        <v>2020</v>
      </c>
      <c r="C5574" t="s">
        <v>1192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226</v>
      </c>
      <c r="B5575">
        <v>2020</v>
      </c>
      <c r="C5575" t="s">
        <v>1193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226</v>
      </c>
      <c r="B5576">
        <v>2020</v>
      </c>
      <c r="C5576" t="s">
        <v>1190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226</v>
      </c>
      <c r="B5577">
        <v>2020</v>
      </c>
      <c r="C5577" t="s">
        <v>1189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226</v>
      </c>
      <c r="B5578">
        <v>2020</v>
      </c>
      <c r="C5578" t="s">
        <v>1194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226</v>
      </c>
      <c r="B5579">
        <v>2020</v>
      </c>
      <c r="C5579" t="s">
        <v>1195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226</v>
      </c>
      <c r="B5580">
        <v>2020</v>
      </c>
      <c r="C5580" t="s">
        <v>1191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227</v>
      </c>
      <c r="B5581">
        <v>2020</v>
      </c>
      <c r="C5581" t="s">
        <v>1192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227</v>
      </c>
      <c r="B5582">
        <v>2020</v>
      </c>
      <c r="C5582" t="s">
        <v>1190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227</v>
      </c>
      <c r="B5583">
        <v>2020</v>
      </c>
      <c r="C5583" t="s">
        <v>1193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227</v>
      </c>
      <c r="B5584">
        <v>2020</v>
      </c>
      <c r="C5584" t="s">
        <v>1194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227</v>
      </c>
      <c r="B5585">
        <v>2020</v>
      </c>
      <c r="C5585" t="s">
        <v>1189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227</v>
      </c>
      <c r="B5586">
        <v>2020</v>
      </c>
      <c r="C5586" t="s">
        <v>1195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227</v>
      </c>
      <c r="B5587">
        <v>2020</v>
      </c>
      <c r="C5587" t="s">
        <v>1191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228</v>
      </c>
      <c r="B5588">
        <v>2020</v>
      </c>
      <c r="C5588" t="s">
        <v>1194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228</v>
      </c>
      <c r="B5589">
        <v>2020</v>
      </c>
      <c r="C5589" t="s">
        <v>1192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228</v>
      </c>
      <c r="B5590">
        <v>2020</v>
      </c>
      <c r="C5590" t="s">
        <v>1195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228</v>
      </c>
      <c r="B5591">
        <v>2020</v>
      </c>
      <c r="C5591" t="s">
        <v>1191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228</v>
      </c>
      <c r="B5592">
        <v>2020</v>
      </c>
      <c r="C5592" t="s">
        <v>1189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228</v>
      </c>
      <c r="B5593">
        <v>2020</v>
      </c>
      <c r="C5593" t="s">
        <v>1190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228</v>
      </c>
      <c r="B5594">
        <v>2020</v>
      </c>
      <c r="C5594" t="s">
        <v>1193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229</v>
      </c>
      <c r="B5595">
        <v>2020</v>
      </c>
      <c r="C5595" t="s">
        <v>1190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229</v>
      </c>
      <c r="B5596">
        <v>2020</v>
      </c>
      <c r="C5596" t="s">
        <v>1192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229</v>
      </c>
      <c r="B5597">
        <v>2020</v>
      </c>
      <c r="C5597" t="s">
        <v>1191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229</v>
      </c>
      <c r="B5598">
        <v>2020</v>
      </c>
      <c r="C5598" t="s">
        <v>1193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229</v>
      </c>
      <c r="B5599">
        <v>2020</v>
      </c>
      <c r="C5599" t="s">
        <v>1195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229</v>
      </c>
      <c r="B5600">
        <v>2020</v>
      </c>
      <c r="C5600" t="s">
        <v>1194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229</v>
      </c>
      <c r="B5601">
        <v>2020</v>
      </c>
      <c r="C5601" t="s">
        <v>1189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230</v>
      </c>
      <c r="B5602">
        <v>2020</v>
      </c>
      <c r="C5602" t="s">
        <v>1195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230</v>
      </c>
      <c r="B5603">
        <v>2020</v>
      </c>
      <c r="C5603" t="s">
        <v>1192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230</v>
      </c>
      <c r="B5604">
        <v>2020</v>
      </c>
      <c r="C5604" t="s">
        <v>1191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230</v>
      </c>
      <c r="B5605">
        <v>2020</v>
      </c>
      <c r="C5605" t="s">
        <v>1194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230</v>
      </c>
      <c r="B5606">
        <v>2020</v>
      </c>
      <c r="C5606" t="s">
        <v>1193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230</v>
      </c>
      <c r="B5607">
        <v>2020</v>
      </c>
      <c r="C5607" t="s">
        <v>1190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230</v>
      </c>
      <c r="B5608">
        <v>2020</v>
      </c>
      <c r="C5608" t="s">
        <v>1189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231</v>
      </c>
      <c r="B5609">
        <v>2020</v>
      </c>
      <c r="C5609" t="s">
        <v>1195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231</v>
      </c>
      <c r="B5610">
        <v>2020</v>
      </c>
      <c r="C5610" t="s">
        <v>1193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231</v>
      </c>
      <c r="B5611">
        <v>2020</v>
      </c>
      <c r="C5611" t="s">
        <v>1191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231</v>
      </c>
      <c r="B5612">
        <v>2020</v>
      </c>
      <c r="C5612" t="s">
        <v>1194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231</v>
      </c>
      <c r="B5613">
        <v>2020</v>
      </c>
      <c r="C5613" t="s">
        <v>1192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231</v>
      </c>
      <c r="B5614">
        <v>2020</v>
      </c>
      <c r="C5614" t="s">
        <v>1189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231</v>
      </c>
      <c r="B5615">
        <v>2020</v>
      </c>
      <c r="C5615" t="s">
        <v>1190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232</v>
      </c>
      <c r="B5616">
        <v>2020</v>
      </c>
      <c r="C5616" t="s">
        <v>1194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232</v>
      </c>
      <c r="B5617">
        <v>2020</v>
      </c>
      <c r="C5617" t="s">
        <v>1195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232</v>
      </c>
      <c r="B5618">
        <v>2020</v>
      </c>
      <c r="C5618" t="s">
        <v>1193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232</v>
      </c>
      <c r="B5619">
        <v>2020</v>
      </c>
      <c r="C5619" t="s">
        <v>1189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232</v>
      </c>
      <c r="B5620">
        <v>2020</v>
      </c>
      <c r="C5620" t="s">
        <v>1190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232</v>
      </c>
      <c r="B5621">
        <v>2020</v>
      </c>
      <c r="C5621" t="s">
        <v>1192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232</v>
      </c>
      <c r="B5622">
        <v>2020</v>
      </c>
      <c r="C5622" t="s">
        <v>1191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233</v>
      </c>
      <c r="B5623">
        <v>2020</v>
      </c>
      <c r="C5623" t="s">
        <v>1194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233</v>
      </c>
      <c r="B5624">
        <v>2020</v>
      </c>
      <c r="C5624" t="s">
        <v>1191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233</v>
      </c>
      <c r="B5625">
        <v>2020</v>
      </c>
      <c r="C5625" t="s">
        <v>1192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233</v>
      </c>
      <c r="B5626">
        <v>2020</v>
      </c>
      <c r="C5626" t="s">
        <v>1193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233</v>
      </c>
      <c r="B5627">
        <v>2020</v>
      </c>
      <c r="C5627" t="s">
        <v>1189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233</v>
      </c>
      <c r="B5628">
        <v>2020</v>
      </c>
      <c r="C5628" t="s">
        <v>1190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233</v>
      </c>
      <c r="B5629">
        <v>2020</v>
      </c>
      <c r="C5629" t="s">
        <v>1195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234</v>
      </c>
      <c r="B5630">
        <v>2020</v>
      </c>
      <c r="C5630" t="s">
        <v>1195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234</v>
      </c>
      <c r="B5631">
        <v>2020</v>
      </c>
      <c r="C5631" t="s">
        <v>1193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234</v>
      </c>
      <c r="B5632">
        <v>2020</v>
      </c>
      <c r="C5632" t="s">
        <v>1194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234</v>
      </c>
      <c r="B5633">
        <v>2020</v>
      </c>
      <c r="C5633" t="s">
        <v>1190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234</v>
      </c>
      <c r="B5634">
        <v>2020</v>
      </c>
      <c r="C5634" t="s">
        <v>1189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234</v>
      </c>
      <c r="B5635">
        <v>2020</v>
      </c>
      <c r="C5635" t="s">
        <v>1192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234</v>
      </c>
      <c r="B5636">
        <v>2020</v>
      </c>
      <c r="C5636" t="s">
        <v>1191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235</v>
      </c>
      <c r="B5637">
        <v>2020</v>
      </c>
      <c r="C5637" t="s">
        <v>1194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235</v>
      </c>
      <c r="B5638">
        <v>2020</v>
      </c>
      <c r="C5638" t="s">
        <v>1195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235</v>
      </c>
      <c r="B5639">
        <v>2020</v>
      </c>
      <c r="C5639" t="s">
        <v>1191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235</v>
      </c>
      <c r="B5640">
        <v>2020</v>
      </c>
      <c r="C5640" t="s">
        <v>1189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235</v>
      </c>
      <c r="B5641">
        <v>2020</v>
      </c>
      <c r="C5641" t="s">
        <v>1193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235</v>
      </c>
      <c r="B5642">
        <v>2020</v>
      </c>
      <c r="C5642" t="s">
        <v>1190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235</v>
      </c>
      <c r="B5643">
        <v>2020</v>
      </c>
      <c r="C5643" t="s">
        <v>1192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236</v>
      </c>
      <c r="B5644">
        <v>2020</v>
      </c>
      <c r="C5644" t="s">
        <v>1189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236</v>
      </c>
      <c r="B5645">
        <v>2020</v>
      </c>
      <c r="C5645" t="s">
        <v>1192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236</v>
      </c>
      <c r="B5646">
        <v>2020</v>
      </c>
      <c r="C5646" t="s">
        <v>1191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236</v>
      </c>
      <c r="B5647">
        <v>2020</v>
      </c>
      <c r="C5647" t="s">
        <v>1194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236</v>
      </c>
      <c r="B5648">
        <v>2020</v>
      </c>
      <c r="C5648" t="s">
        <v>1193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236</v>
      </c>
      <c r="B5649">
        <v>2020</v>
      </c>
      <c r="C5649" t="s">
        <v>1195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236</v>
      </c>
      <c r="B5650">
        <v>2020</v>
      </c>
      <c r="C5650" t="s">
        <v>1190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237</v>
      </c>
      <c r="B5651">
        <v>2020</v>
      </c>
      <c r="C5651" t="s">
        <v>1193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237</v>
      </c>
      <c r="B5652">
        <v>2020</v>
      </c>
      <c r="C5652" t="s">
        <v>1191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237</v>
      </c>
      <c r="B5653">
        <v>2020</v>
      </c>
      <c r="C5653" t="s">
        <v>1192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237</v>
      </c>
      <c r="B5654">
        <v>2020</v>
      </c>
      <c r="C5654" t="s">
        <v>1189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237</v>
      </c>
      <c r="B5655">
        <v>2020</v>
      </c>
      <c r="C5655" t="s">
        <v>1194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237</v>
      </c>
      <c r="B5656">
        <v>2020</v>
      </c>
      <c r="C5656" t="s">
        <v>1195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237</v>
      </c>
      <c r="B5657">
        <v>2020</v>
      </c>
      <c r="C5657" t="s">
        <v>1190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238</v>
      </c>
      <c r="B5658">
        <v>2020</v>
      </c>
      <c r="C5658" t="s">
        <v>1194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238</v>
      </c>
      <c r="B5659">
        <v>2020</v>
      </c>
      <c r="C5659" t="s">
        <v>1193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238</v>
      </c>
      <c r="B5660">
        <v>2020</v>
      </c>
      <c r="C5660" t="s">
        <v>1195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238</v>
      </c>
      <c r="B5661">
        <v>2020</v>
      </c>
      <c r="C5661" t="s">
        <v>1192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238</v>
      </c>
      <c r="B5662">
        <v>2020</v>
      </c>
      <c r="C5662" t="s">
        <v>1189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238</v>
      </c>
      <c r="B5663">
        <v>2020</v>
      </c>
      <c r="C5663" t="s">
        <v>1190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238</v>
      </c>
      <c r="B5664">
        <v>2020</v>
      </c>
      <c r="C5664" t="s">
        <v>1191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239</v>
      </c>
      <c r="B5665">
        <v>2020</v>
      </c>
      <c r="C5665" t="s">
        <v>1194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239</v>
      </c>
      <c r="B5666">
        <v>2020</v>
      </c>
      <c r="C5666" t="s">
        <v>1195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239</v>
      </c>
      <c r="B5667">
        <v>2020</v>
      </c>
      <c r="C5667" t="s">
        <v>1191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239</v>
      </c>
      <c r="B5668">
        <v>2020</v>
      </c>
      <c r="C5668" t="s">
        <v>1189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239</v>
      </c>
      <c r="B5669">
        <v>2020</v>
      </c>
      <c r="C5669" t="s">
        <v>1190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239</v>
      </c>
      <c r="B5670">
        <v>2020</v>
      </c>
      <c r="C5670" t="s">
        <v>1192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239</v>
      </c>
      <c r="B5671">
        <v>2020</v>
      </c>
      <c r="C5671" t="s">
        <v>1193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240</v>
      </c>
      <c r="B5672">
        <v>2020</v>
      </c>
      <c r="C5672" t="s">
        <v>1192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240</v>
      </c>
      <c r="B5673">
        <v>2020</v>
      </c>
      <c r="C5673" t="s">
        <v>1190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240</v>
      </c>
      <c r="B5674">
        <v>2020</v>
      </c>
      <c r="C5674" t="s">
        <v>1193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240</v>
      </c>
      <c r="B5675">
        <v>2020</v>
      </c>
      <c r="C5675" t="s">
        <v>1189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240</v>
      </c>
      <c r="B5676">
        <v>2020</v>
      </c>
      <c r="C5676" t="s">
        <v>1194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240</v>
      </c>
      <c r="B5677">
        <v>2020</v>
      </c>
      <c r="C5677" t="s">
        <v>1195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240</v>
      </c>
      <c r="B5678">
        <v>2020</v>
      </c>
      <c r="C5678" t="s">
        <v>1191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241</v>
      </c>
      <c r="B5679">
        <v>2020</v>
      </c>
      <c r="C5679" t="s">
        <v>1195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241</v>
      </c>
      <c r="B5680">
        <v>2020</v>
      </c>
      <c r="C5680" t="s">
        <v>1189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241</v>
      </c>
      <c r="B5681">
        <v>2020</v>
      </c>
      <c r="C5681" t="s">
        <v>1190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241</v>
      </c>
      <c r="B5682">
        <v>2020</v>
      </c>
      <c r="C5682" t="s">
        <v>1193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241</v>
      </c>
      <c r="B5683">
        <v>2020</v>
      </c>
      <c r="C5683" t="s">
        <v>1191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241</v>
      </c>
      <c r="B5684">
        <v>2020</v>
      </c>
      <c r="C5684" t="s">
        <v>1194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241</v>
      </c>
      <c r="B5685">
        <v>2020</v>
      </c>
      <c r="C5685" t="s">
        <v>1192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242</v>
      </c>
      <c r="B5686">
        <v>2020</v>
      </c>
      <c r="C5686" t="s">
        <v>1194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242</v>
      </c>
      <c r="B5687">
        <v>2020</v>
      </c>
      <c r="C5687" t="s">
        <v>1190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242</v>
      </c>
      <c r="B5688">
        <v>2020</v>
      </c>
      <c r="C5688" t="s">
        <v>1189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242</v>
      </c>
      <c r="B5689">
        <v>2020</v>
      </c>
      <c r="C5689" t="s">
        <v>1191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242</v>
      </c>
      <c r="B5690">
        <v>2020</v>
      </c>
      <c r="C5690" t="s">
        <v>1193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242</v>
      </c>
      <c r="B5691">
        <v>2020</v>
      </c>
      <c r="C5691" t="s">
        <v>1195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242</v>
      </c>
      <c r="B5692">
        <v>2020</v>
      </c>
      <c r="C5692" t="s">
        <v>1192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243</v>
      </c>
      <c r="B5693">
        <v>2020</v>
      </c>
      <c r="C5693" t="s">
        <v>1190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243</v>
      </c>
      <c r="B5694">
        <v>2020</v>
      </c>
      <c r="C5694" t="s">
        <v>1192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243</v>
      </c>
      <c r="B5695">
        <v>2020</v>
      </c>
      <c r="C5695" t="s">
        <v>1195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243</v>
      </c>
      <c r="B5696">
        <v>2020</v>
      </c>
      <c r="C5696" t="s">
        <v>1193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243</v>
      </c>
      <c r="B5697">
        <v>2020</v>
      </c>
      <c r="C5697" t="s">
        <v>1189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243</v>
      </c>
      <c r="B5698">
        <v>2020</v>
      </c>
      <c r="C5698" t="s">
        <v>1191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243</v>
      </c>
      <c r="B5699">
        <v>2020</v>
      </c>
      <c r="C5699" t="s">
        <v>1194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244</v>
      </c>
      <c r="B5700">
        <v>2020</v>
      </c>
      <c r="C5700" t="s">
        <v>1191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244</v>
      </c>
      <c r="B5701">
        <v>2020</v>
      </c>
      <c r="C5701" t="s">
        <v>1189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244</v>
      </c>
      <c r="B5702">
        <v>2020</v>
      </c>
      <c r="C5702" t="s">
        <v>1193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244</v>
      </c>
      <c r="B5703">
        <v>2020</v>
      </c>
      <c r="C5703" t="s">
        <v>1190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244</v>
      </c>
      <c r="B5704">
        <v>2020</v>
      </c>
      <c r="C5704" t="s">
        <v>1192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244</v>
      </c>
      <c r="B5705">
        <v>2020</v>
      </c>
      <c r="C5705" t="s">
        <v>1195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244</v>
      </c>
      <c r="B5706">
        <v>2020</v>
      </c>
      <c r="C5706" t="s">
        <v>1194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245</v>
      </c>
      <c r="B5707">
        <v>2020</v>
      </c>
      <c r="C5707" t="s">
        <v>1195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245</v>
      </c>
      <c r="B5708">
        <v>2020</v>
      </c>
      <c r="C5708" t="s">
        <v>1193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245</v>
      </c>
      <c r="B5709">
        <v>2020</v>
      </c>
      <c r="C5709" t="s">
        <v>1194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245</v>
      </c>
      <c r="B5710">
        <v>2020</v>
      </c>
      <c r="C5710" t="s">
        <v>1190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245</v>
      </c>
      <c r="B5711">
        <v>2020</v>
      </c>
      <c r="C5711" t="s">
        <v>1191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245</v>
      </c>
      <c r="B5712">
        <v>2020</v>
      </c>
      <c r="C5712" t="s">
        <v>1192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245</v>
      </c>
      <c r="B5713">
        <v>2020</v>
      </c>
      <c r="C5713" t="s">
        <v>1189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188</v>
      </c>
      <c r="B5714">
        <v>2021</v>
      </c>
      <c r="C5714" t="s">
        <v>1194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188</v>
      </c>
      <c r="B5715">
        <v>2021</v>
      </c>
      <c r="C5715" t="s">
        <v>1191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188</v>
      </c>
      <c r="B5716">
        <v>2021</v>
      </c>
      <c r="C5716" t="s">
        <v>1189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188</v>
      </c>
      <c r="B5717">
        <v>2021</v>
      </c>
      <c r="C5717" t="s">
        <v>1193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188</v>
      </c>
      <c r="B5718">
        <v>2021</v>
      </c>
      <c r="C5718" t="s">
        <v>1195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188</v>
      </c>
      <c r="B5719">
        <v>2021</v>
      </c>
      <c r="C5719" t="s">
        <v>1192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188</v>
      </c>
      <c r="B5720">
        <v>2021</v>
      </c>
      <c r="C5720" t="s">
        <v>1190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196</v>
      </c>
      <c r="B5721">
        <v>2021</v>
      </c>
      <c r="C5721" t="s">
        <v>1193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196</v>
      </c>
      <c r="B5722">
        <v>2021</v>
      </c>
      <c r="C5722" t="s">
        <v>1194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196</v>
      </c>
      <c r="B5723">
        <v>2021</v>
      </c>
      <c r="C5723" t="s">
        <v>1190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196</v>
      </c>
      <c r="B5724">
        <v>2021</v>
      </c>
      <c r="C5724" t="s">
        <v>1189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196</v>
      </c>
      <c r="B5725">
        <v>2021</v>
      </c>
      <c r="C5725" t="s">
        <v>1192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196</v>
      </c>
      <c r="B5726">
        <v>2021</v>
      </c>
      <c r="C5726" t="s">
        <v>1191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196</v>
      </c>
      <c r="B5727">
        <v>2021</v>
      </c>
      <c r="C5727" t="s">
        <v>1195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197</v>
      </c>
      <c r="B5728">
        <v>2021</v>
      </c>
      <c r="C5728" t="s">
        <v>1195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197</v>
      </c>
      <c r="B5729">
        <v>2021</v>
      </c>
      <c r="C5729" t="s">
        <v>1190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197</v>
      </c>
      <c r="B5730">
        <v>2021</v>
      </c>
      <c r="C5730" t="s">
        <v>1192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197</v>
      </c>
      <c r="B5731">
        <v>2021</v>
      </c>
      <c r="C5731" t="s">
        <v>1189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197</v>
      </c>
      <c r="B5732">
        <v>2021</v>
      </c>
      <c r="C5732" t="s">
        <v>1194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197</v>
      </c>
      <c r="B5733">
        <v>2021</v>
      </c>
      <c r="C5733" t="s">
        <v>1191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197</v>
      </c>
      <c r="B5734">
        <v>2021</v>
      </c>
      <c r="C5734" t="s">
        <v>1193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198</v>
      </c>
      <c r="B5735">
        <v>2021</v>
      </c>
      <c r="C5735" t="s">
        <v>1191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198</v>
      </c>
      <c r="B5736">
        <v>2021</v>
      </c>
      <c r="C5736" t="s">
        <v>1193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198</v>
      </c>
      <c r="B5737">
        <v>2021</v>
      </c>
      <c r="C5737" t="s">
        <v>1190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198</v>
      </c>
      <c r="B5738">
        <v>2021</v>
      </c>
      <c r="C5738" t="s">
        <v>1192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198</v>
      </c>
      <c r="B5739">
        <v>2021</v>
      </c>
      <c r="C5739" t="s">
        <v>1195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198</v>
      </c>
      <c r="B5740">
        <v>2021</v>
      </c>
      <c r="C5740" t="s">
        <v>1194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198</v>
      </c>
      <c r="B5741">
        <v>2021</v>
      </c>
      <c r="C5741" t="s">
        <v>1189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199</v>
      </c>
      <c r="B5742">
        <v>2021</v>
      </c>
      <c r="C5742" t="s">
        <v>1193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199</v>
      </c>
      <c r="B5743">
        <v>2021</v>
      </c>
      <c r="C5743" t="s">
        <v>1191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199</v>
      </c>
      <c r="B5744">
        <v>2021</v>
      </c>
      <c r="C5744" t="s">
        <v>1189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199</v>
      </c>
      <c r="B5745">
        <v>2021</v>
      </c>
      <c r="C5745" t="s">
        <v>1192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199</v>
      </c>
      <c r="B5746">
        <v>2021</v>
      </c>
      <c r="C5746" t="s">
        <v>1194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199</v>
      </c>
      <c r="B5747">
        <v>2021</v>
      </c>
      <c r="C5747" t="s">
        <v>1195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199</v>
      </c>
      <c r="B5748">
        <v>2021</v>
      </c>
      <c r="C5748" t="s">
        <v>1190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200</v>
      </c>
      <c r="B5749">
        <v>2021</v>
      </c>
      <c r="C5749" t="s">
        <v>1190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200</v>
      </c>
      <c r="B5750">
        <v>2021</v>
      </c>
      <c r="C5750" t="s">
        <v>1193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200</v>
      </c>
      <c r="B5751">
        <v>2021</v>
      </c>
      <c r="C5751" t="s">
        <v>1195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200</v>
      </c>
      <c r="B5752">
        <v>2021</v>
      </c>
      <c r="C5752" t="s">
        <v>1189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200</v>
      </c>
      <c r="B5753">
        <v>2021</v>
      </c>
      <c r="C5753" t="s">
        <v>1192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200</v>
      </c>
      <c r="B5754">
        <v>2021</v>
      </c>
      <c r="C5754" t="s">
        <v>1191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200</v>
      </c>
      <c r="B5755">
        <v>2021</v>
      </c>
      <c r="C5755" t="s">
        <v>1194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201</v>
      </c>
      <c r="B5756">
        <v>2021</v>
      </c>
      <c r="C5756" t="s">
        <v>1195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201</v>
      </c>
      <c r="B5757">
        <v>2021</v>
      </c>
      <c r="C5757" t="s">
        <v>1192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201</v>
      </c>
      <c r="B5758">
        <v>2021</v>
      </c>
      <c r="C5758" t="s">
        <v>1194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201</v>
      </c>
      <c r="B5759">
        <v>2021</v>
      </c>
      <c r="C5759" t="s">
        <v>1193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201</v>
      </c>
      <c r="B5760">
        <v>2021</v>
      </c>
      <c r="C5760" t="s">
        <v>1189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201</v>
      </c>
      <c r="B5761">
        <v>2021</v>
      </c>
      <c r="C5761" t="s">
        <v>1190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201</v>
      </c>
      <c r="B5762">
        <v>2021</v>
      </c>
      <c r="C5762" t="s">
        <v>1191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202</v>
      </c>
      <c r="B5763">
        <v>2021</v>
      </c>
      <c r="C5763" t="s">
        <v>1193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202</v>
      </c>
      <c r="B5764">
        <v>2021</v>
      </c>
      <c r="C5764" t="s">
        <v>1192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202</v>
      </c>
      <c r="B5765">
        <v>2021</v>
      </c>
      <c r="C5765" t="s">
        <v>1191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